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12. Dec 22\Website\"/>
    </mc:Choice>
  </mc:AlternateContent>
  <bookViews>
    <workbookView xWindow="0" yWindow="0" windowWidth="28800" windowHeight="12450"/>
  </bookViews>
  <sheets>
    <sheet name="Spotlight" sheetId="1"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N">'[2]Convertible Bonds'!$A:$D</definedName>
    <definedName name="data_bloomberg_hybrids">'[2]Bloomberg YB data'!$A$4:$F$216</definedName>
    <definedName name="data_bonds">'[3]Bloomberg data'!$G$4:$K$104</definedName>
    <definedName name="Data_Spreads_Hybrids">'[2]Hybrid depth'!$A$2:$H$60</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C$80</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5" uniqueCount="19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YUPA</t>
  </si>
  <si>
    <t>BENPG</t>
  </si>
  <si>
    <t>BENPH</t>
  </si>
  <si>
    <t>BOQPE</t>
  </si>
  <si>
    <t>BOQPF</t>
  </si>
  <si>
    <t>BOQPG</t>
  </si>
  <si>
    <t>CBAPG</t>
  </si>
  <si>
    <t>CBAPH</t>
  </si>
  <si>
    <t>CBAPI</t>
  </si>
  <si>
    <t>CBAPJ</t>
  </si>
  <si>
    <t>CBAPK</t>
  </si>
  <si>
    <t>CBAPL</t>
  </si>
  <si>
    <t>CGFPB</t>
  </si>
  <si>
    <t>CGFPC</t>
  </si>
  <si>
    <t>CINPA</t>
  </si>
  <si>
    <t>IAGPE</t>
  </si>
  <si>
    <t>IAGPD</t>
  </si>
  <si>
    <t>GC1PA</t>
  </si>
  <si>
    <t>LFSPA</t>
  </si>
  <si>
    <t>MBLPC</t>
  </si>
  <si>
    <t>MBLPD</t>
  </si>
  <si>
    <t>MQGPC</t>
  </si>
  <si>
    <t>MQGPD</t>
  </si>
  <si>
    <t>MQGPE</t>
  </si>
  <si>
    <t>MQGPF</t>
  </si>
  <si>
    <t>NABPE</t>
  </si>
  <si>
    <t>NABPF</t>
  </si>
  <si>
    <t>NABPH</t>
  </si>
  <si>
    <t>NABPI</t>
  </si>
  <si>
    <t>RHCPA</t>
  </si>
  <si>
    <t>SSLPA</t>
  </si>
  <si>
    <t>SUNPG</t>
  </si>
  <si>
    <t>SUNPH</t>
  </si>
  <si>
    <t>SUNPI</t>
  </si>
  <si>
    <t>URFPA</t>
  </si>
  <si>
    <t>S/A</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December 2022</t>
  </si>
  <si>
    <t>Clime Capital Limited</t>
  </si>
  <si>
    <t>Convert Bond 5.25% 30-11-25 Qly Red</t>
  </si>
  <si>
    <t>Qtrly</t>
  </si>
  <si>
    <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Naos Emerging Opportunities Company Limited</t>
  </si>
  <si>
    <t>Convert Bond 4.50% 30-09-28 Semi Non-Cum Red Step</t>
  </si>
  <si>
    <t>Nufarm Finance (NZ) Limited</t>
  </si>
  <si>
    <t>Convert Bond 6-Bbsw+3.90% Perp Sub Non-Cum Exh Stp</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40% Perp Non-Cum Red T-05-23</t>
  </si>
  <si>
    <t>Cap Note 3-Bbsw+4.60% Perp Non-Cum Red T-05-26</t>
  </si>
  <si>
    <t>Carlton Investments Limited</t>
  </si>
  <si>
    <t>7% Cumulative Preference</t>
  </si>
  <si>
    <t>Annual</t>
  </si>
  <si>
    <t>Insurance Australia Group Limited</t>
  </si>
  <si>
    <t>Cap Note 3-Bbsw+3.50% Perp Non-Cum Red T-06-29</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0 December 2022 </t>
  </si>
  <si>
    <t>The coupon data has been sourced from Bloomberg using the Coupon function as at 30 December 2022</t>
  </si>
  <si>
    <t>All values are as at Dec-22.</t>
  </si>
  <si>
    <t>AN3PF</t>
  </si>
  <si>
    <t>AN3PG</t>
  </si>
  <si>
    <t>AN3PH</t>
  </si>
  <si>
    <t>AN3PI</t>
  </si>
  <si>
    <t>AN3P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924587" y="13441372"/>
          <a:ext cx="781970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70089" y="548893"/>
          <a:ext cx="962024" cy="621886"/>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132179" y="500717"/>
          <a:ext cx="590391" cy="644816"/>
        </a:xfrm>
        <a:prstGeom prst="rect">
          <a:avLst/>
        </a:prstGeom>
      </xdr:spPr>
    </xdr:pic>
    <xdr:clientData/>
  </xdr:twoCellAnchor>
  <xdr:twoCellAnchor>
    <xdr:from>
      <xdr:col>13</xdr:col>
      <xdr:colOff>115028</xdr:colOff>
      <xdr:row>73</xdr:row>
      <xdr:rowOff>89892</xdr:rowOff>
    </xdr:from>
    <xdr:to>
      <xdr:col>18</xdr:col>
      <xdr:colOff>69021</xdr:colOff>
      <xdr:row>77</xdr:row>
      <xdr:rowOff>111816</xdr:rowOff>
    </xdr:to>
    <xdr:sp macro="" textlink="">
      <xdr:nvSpPr>
        <xdr:cNvPr id="10" name="Text Box 37"/>
        <xdr:cNvSpPr txBox="1">
          <a:spLocks noChangeArrowheads="1"/>
        </xdr:cNvSpPr>
      </xdr:nvSpPr>
      <xdr:spPr bwMode="auto">
        <a:xfrm>
          <a:off x="13075378" y="12815292"/>
          <a:ext cx="396084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bsite-asx-hybrids-monthly-report-dec-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refreshError="1">
        <row r="2">
          <cell r="B2">
            <v>44896</v>
          </cell>
        </row>
        <row r="4">
          <cell r="B4">
            <v>44866</v>
          </cell>
        </row>
      </sheetData>
      <sheetData sheetId="1" refreshError="1"/>
      <sheetData sheetId="2" refreshError="1"/>
      <sheetData sheetId="3" refreshError="1"/>
      <sheetData sheetId="4" refreshError="1"/>
      <sheetData sheetId="5" refreshError="1">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sheetData>
      <sheetData sheetId="6" refreshError="1"/>
      <sheetData sheetId="7" refreshError="1">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722393461.40300012</v>
          </cell>
        </row>
      </sheetData>
      <sheetData sheetId="8" refreshError="1">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sheetData>
      <sheetData sheetId="9" refreshError="1">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sheetData>
      <sheetData sheetId="10" refreshError="1">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sheetData>
      <sheetData sheetId="11" refreshError="1">
        <row r="4">
          <cell r="A4" t="str">
            <v>CAMG</v>
          </cell>
          <cell r="B4" t="str">
            <v>CAMAU Corp</v>
          </cell>
          <cell r="C4" t="e">
            <v>#VALUE!</v>
          </cell>
          <cell r="D4">
            <v>5.2499999999999998E-2</v>
          </cell>
          <cell r="E4" t="str">
            <v>Qtrly</v>
          </cell>
          <cell r="F4">
            <v>45991</v>
          </cell>
        </row>
        <row r="5">
          <cell r="A5" t="str">
            <v>CVCG</v>
          </cell>
          <cell r="B5" t="str">
            <v>CVCAU F 06/22/2023 Corp</v>
          </cell>
          <cell r="C5">
            <v>6.4671000000000006E-2</v>
          </cell>
          <cell r="D5">
            <v>7.0147000000000001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8.9344000000000007E-2</v>
          </cell>
          <cell r="D8">
            <v>7.3724000000000012E-2</v>
          </cell>
          <cell r="E8" t="str">
            <v>S/A</v>
          </cell>
          <cell r="F8" t="str">
            <v>N/A</v>
          </cell>
        </row>
        <row r="9">
          <cell r="A9" t="str">
            <v>QUBHA</v>
          </cell>
          <cell r="B9" t="str">
            <v>QUBAU 0 10/05/2023 REGS Corp</v>
          </cell>
          <cell r="C9">
            <v>3.7504000000000003E-2</v>
          </cell>
          <cell r="D9">
            <v>7.1865999999999999E-2</v>
          </cell>
          <cell r="E9" t="str">
            <v>Qtrly</v>
          </cell>
          <cell r="F9">
            <v>45204</v>
          </cell>
        </row>
        <row r="10">
          <cell r="A10" t="str">
            <v>AMPPB</v>
          </cell>
          <cell r="B10" t="str">
            <v>EP058279@EXCH Pfd</v>
          </cell>
          <cell r="C10">
            <v>6.7510000000000001E-2</v>
          </cell>
          <cell r="D10">
            <v>7.6884000000000008E-2</v>
          </cell>
          <cell r="E10" t="str">
            <v>Qtrly</v>
          </cell>
          <cell r="F10">
            <v>46007</v>
          </cell>
        </row>
        <row r="11">
          <cell r="A11" t="str">
            <v>ANZPJ</v>
          </cell>
          <cell r="B11" t="str">
            <v>EP060108@EXCH Pfd</v>
          </cell>
          <cell r="C11">
            <v>6.59E-2</v>
          </cell>
          <cell r="D11">
            <v>5.9072000000000006E-2</v>
          </cell>
          <cell r="E11" t="str">
            <v>Qtrly</v>
          </cell>
          <cell r="F11">
            <v>47197</v>
          </cell>
        </row>
        <row r="12">
          <cell r="A12" t="str">
            <v>ANZPF</v>
          </cell>
          <cell r="B12" t="str">
            <v>EP048015@EXCH Pfd</v>
          </cell>
          <cell r="C12">
            <v>2.8510000000000001E-2</v>
          </cell>
          <cell r="D12">
            <v>7.1099999999999997E-2</v>
          </cell>
          <cell r="E12" t="str">
            <v>S/A</v>
          </cell>
          <cell r="F12">
            <v>45009</v>
          </cell>
        </row>
        <row r="13">
          <cell r="A13" t="str">
            <v>ANZPG</v>
          </cell>
          <cell r="B13" t="str">
            <v>Ep051369@EXCH Pfd</v>
          </cell>
          <cell r="C13">
            <v>5.0140000000000004E-2</v>
          </cell>
          <cell r="D13">
            <v>7.9072000000000003E-2</v>
          </cell>
          <cell r="E13" t="str">
            <v>Qtrly</v>
          </cell>
          <cell r="F13">
            <v>45371</v>
          </cell>
        </row>
        <row r="14">
          <cell r="A14" t="str">
            <v>ANZPH</v>
          </cell>
          <cell r="B14" t="str">
            <v>EP053385@EXCH Pfd</v>
          </cell>
          <cell r="C14">
            <v>5.5330000000000004E-2</v>
          </cell>
          <cell r="D14">
            <v>7.0071999999999995E-2</v>
          </cell>
          <cell r="E14" t="str">
            <v>Qtrly</v>
          </cell>
          <cell r="F14">
            <v>45736</v>
          </cell>
        </row>
        <row r="15">
          <cell r="A15" t="str">
            <v>ANZPI</v>
          </cell>
          <cell r="B15" t="str">
            <v>EP059864@EXCH Pfd</v>
          </cell>
          <cell r="C15">
            <v>6.3550000000000009E-2</v>
          </cell>
          <cell r="D15">
            <v>6.2072000000000002E-2</v>
          </cell>
          <cell r="E15" t="str">
            <v>Qtrly</v>
          </cell>
          <cell r="F15">
            <v>46832</v>
          </cell>
        </row>
        <row r="16">
          <cell r="A16" t="str">
            <v>AYUPA</v>
          </cell>
          <cell r="B16" t="str">
            <v>EP059699@EXCH Pfd</v>
          </cell>
          <cell r="C16">
            <v>5.6570000000000002E-2</v>
          </cell>
          <cell r="D16">
            <v>0.05</v>
          </cell>
          <cell r="E16" t="str">
            <v>S/A</v>
          </cell>
          <cell r="F16" t="str">
            <v>N/A</v>
          </cell>
        </row>
        <row r="17">
          <cell r="A17" t="str">
            <v>BENPG</v>
          </cell>
          <cell r="B17" t="str">
            <v>EP053789@EXCH Pfd</v>
          </cell>
          <cell r="C17">
            <v>5.6520000000000001E-2</v>
          </cell>
          <cell r="D17">
            <v>6.894500000000002E-2</v>
          </cell>
          <cell r="E17" t="str">
            <v>Qtrly</v>
          </cell>
          <cell r="F17">
            <v>45456</v>
          </cell>
        </row>
        <row r="18">
          <cell r="A18" t="str">
            <v>BENPH</v>
          </cell>
          <cell r="B18" t="str">
            <v>EP059556@EXCH Pfd</v>
          </cell>
          <cell r="C18">
            <v>6.7380000000000009E-2</v>
          </cell>
          <cell r="D18">
            <v>6.9669000000000023E-2</v>
          </cell>
          <cell r="E18" t="str">
            <v>Qtrly</v>
          </cell>
          <cell r="F18">
            <v>46553</v>
          </cell>
        </row>
        <row r="19">
          <cell r="A19" t="str">
            <v>BOQPE</v>
          </cell>
          <cell r="B19" t="str">
            <v>EP054196@EXCH Pfd</v>
          </cell>
          <cell r="C19">
            <v>5.9519999999999997E-2</v>
          </cell>
          <cell r="D19">
            <v>6.7984000000000003E-2</v>
          </cell>
          <cell r="E19" t="str">
            <v>Qtrly</v>
          </cell>
          <cell r="F19">
            <v>45519</v>
          </cell>
        </row>
        <row r="20">
          <cell r="A20" t="str">
            <v>BOQPF</v>
          </cell>
          <cell r="B20" t="str">
            <v>EP059545@EXCH Pfd</v>
          </cell>
          <cell r="C20">
            <v>6.6470000000000001E-2</v>
          </cell>
          <cell r="D20">
            <v>6.8484000000000017E-2</v>
          </cell>
          <cell r="E20" t="str">
            <v>Qtrly</v>
          </cell>
          <cell r="F20">
            <v>46521</v>
          </cell>
        </row>
        <row r="21">
          <cell r="A21" t="str">
            <v>BOQPG</v>
          </cell>
          <cell r="B21" t="str">
            <v>EP060219@EXCH Pfd</v>
          </cell>
          <cell r="C21">
            <v>6.9569999999999993E-2</v>
          </cell>
          <cell r="D21">
            <v>6.4329999999999998E-2</v>
          </cell>
          <cell r="E21" t="str">
            <v>Qtrly</v>
          </cell>
          <cell r="F21">
            <v>46522</v>
          </cell>
        </row>
        <row r="22">
          <cell r="A22" t="str">
            <v>C2FHA</v>
          </cell>
          <cell r="B22" t="str">
            <v>BO706757@EXCH Corp</v>
          </cell>
          <cell r="C22">
            <v>8.4295000000000009E-2</v>
          </cell>
          <cell r="D22">
            <v>7.520300000000002E-2</v>
          </cell>
          <cell r="E22" t="str">
            <v>Qtrly</v>
          </cell>
          <cell r="F22">
            <v>46132</v>
          </cell>
        </row>
        <row r="23">
          <cell r="A23" t="str">
            <v>CBAPG</v>
          </cell>
          <cell r="B23" t="str">
            <v>EP055074@EXCH Pfd</v>
          </cell>
          <cell r="C23">
            <v>5.4160000000000007E-2</v>
          </cell>
          <cell r="D23">
            <v>6.5669000000000005E-2</v>
          </cell>
          <cell r="E23" t="str">
            <v>Qtrly</v>
          </cell>
          <cell r="F23">
            <v>45762</v>
          </cell>
        </row>
        <row r="24">
          <cell r="A24" t="str">
            <v>CBAPH</v>
          </cell>
          <cell r="B24" t="str">
            <v>EP056390@EXCH Pfd</v>
          </cell>
          <cell r="C24">
            <v>4.6239999999999996E-2</v>
          </cell>
          <cell r="D24">
            <v>6.8669000000000008E-2</v>
          </cell>
          <cell r="E24" t="str">
            <v>Qtrly</v>
          </cell>
          <cell r="F24">
            <v>45408</v>
          </cell>
        </row>
        <row r="25">
          <cell r="A25" t="str">
            <v>CBAPI</v>
          </cell>
          <cell r="B25" t="str">
            <v>EP057917@EXCH Pfd</v>
          </cell>
          <cell r="C25">
            <v>6.0679999999999998E-2</v>
          </cell>
          <cell r="D25">
            <v>6.1669000000000002E-2</v>
          </cell>
          <cell r="E25" t="str">
            <v>Qtrly</v>
          </cell>
          <cell r="F25">
            <v>46497</v>
          </cell>
        </row>
        <row r="26">
          <cell r="A26" t="str">
            <v>CBAPJ</v>
          </cell>
          <cell r="B26" t="str">
            <v>EP059762@EXCH Pfd</v>
          </cell>
          <cell r="C26">
            <v>6.0749999999999998E-2</v>
          </cell>
          <cell r="D26">
            <v>5.9168999999999999E-2</v>
          </cell>
          <cell r="E26" t="str">
            <v>Qtrly</v>
          </cell>
          <cell r="F26">
            <v>46315</v>
          </cell>
        </row>
        <row r="27">
          <cell r="A27" t="str">
            <v>CBAPK</v>
          </cell>
          <cell r="B27" t="str">
            <v>EP060110@EXCH Pfd</v>
          </cell>
          <cell r="C27">
            <v>6.5790000000000001E-2</v>
          </cell>
          <cell r="D27">
            <v>5.9168999999999999E-2</v>
          </cell>
          <cell r="E27" t="str">
            <v>Qtrly</v>
          </cell>
          <cell r="F27">
            <v>47284</v>
          </cell>
        </row>
        <row r="28">
          <cell r="A28" t="str">
            <v>CBAPL</v>
          </cell>
          <cell r="B28" t="str">
            <v>EP060211@EXCH Pfd</v>
          </cell>
          <cell r="C28">
            <v>6.4340000000000008E-2</v>
          </cell>
          <cell r="D28">
            <v>5.8984000000000016E-2</v>
          </cell>
          <cell r="E28" t="str">
            <v>Qtrly</v>
          </cell>
          <cell r="F28">
            <v>47285</v>
          </cell>
        </row>
        <row r="29">
          <cell r="A29" t="str">
            <v>CGFPB</v>
          </cell>
          <cell r="B29" t="str">
            <v>EP052422@EXCH Pfd</v>
          </cell>
          <cell r="C29">
            <v>4.1919999999999999E-2</v>
          </cell>
          <cell r="D29">
            <v>7.4758000000000005E-2</v>
          </cell>
          <cell r="E29" t="str">
            <v>Qtrly</v>
          </cell>
          <cell r="F29">
            <v>45068</v>
          </cell>
        </row>
        <row r="30">
          <cell r="A30" t="str">
            <v>CGFPC</v>
          </cell>
          <cell r="B30" t="str">
            <v>EP059465@EXCH Pfd</v>
          </cell>
          <cell r="C30">
            <v>7.1820000000000009E-2</v>
          </cell>
          <cell r="D30">
            <v>7.6961000000000002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E</v>
          </cell>
          <cell r="B33" t="str">
            <v>EP060255@EXCH Pfd</v>
          </cell>
          <cell r="C33">
            <v>7.2569999999999996E-2</v>
          </cell>
          <cell r="D33">
            <v>6.7099999999999993E-2</v>
          </cell>
          <cell r="E33" t="str">
            <v>Qrtly</v>
          </cell>
          <cell r="F33" t="str">
            <v>N/A</v>
          </cell>
        </row>
        <row r="34">
          <cell r="A34" t="str">
            <v>IAGPD</v>
          </cell>
          <cell r="B34" t="str">
            <v>EP051945@EXCH Pfd</v>
          </cell>
          <cell r="C34">
            <v>4.1669999999999999E-2</v>
          </cell>
          <cell r="D34">
            <v>7.8669000000000003E-2</v>
          </cell>
          <cell r="E34" t="str">
            <v>Qtrly</v>
          </cell>
          <cell r="F34">
            <v>45092</v>
          </cell>
        </row>
        <row r="35">
          <cell r="A35" t="str">
            <v>GC1PA</v>
          </cell>
          <cell r="B35" t="str">
            <v>BM200756@EXCH Corp</v>
          </cell>
          <cell r="C35" t="e">
            <v>#VALUE!</v>
          </cell>
          <cell r="D35">
            <v>5.5999999999999994E-2</v>
          </cell>
          <cell r="E35" t="str">
            <v>S/A</v>
          </cell>
          <cell r="F35">
            <v>47756</v>
          </cell>
        </row>
        <row r="36">
          <cell r="A36" t="str">
            <v>GFLGA</v>
          </cell>
          <cell r="B36" t="str">
            <v>N/A</v>
          </cell>
          <cell r="C36" t="e">
            <v>#VALUE!</v>
          </cell>
          <cell r="D36" t="e">
            <v>#VALUE!</v>
          </cell>
          <cell r="E36" t="str">
            <v>Qtrly</v>
          </cell>
          <cell r="F36">
            <v>45619</v>
          </cell>
        </row>
        <row r="37">
          <cell r="A37" t="str">
            <v>LFSPA</v>
          </cell>
          <cell r="B37" t="str">
            <v>EP059972@EXCH Pfd</v>
          </cell>
          <cell r="C37">
            <v>9.8089999999999997E-2</v>
          </cell>
          <cell r="D37">
            <v>8.1321000000000018E-2</v>
          </cell>
          <cell r="E37" t="str">
            <v>Qtrly</v>
          </cell>
          <cell r="F37">
            <v>46322</v>
          </cell>
        </row>
        <row r="38">
          <cell r="A38" t="str">
            <v>MBLPC</v>
          </cell>
          <cell r="B38" t="str">
            <v>EP058611@EXCH Pfd</v>
          </cell>
          <cell r="C38">
            <v>5.9299999999999999E-2</v>
          </cell>
          <cell r="D38">
            <v>7.9118999999999995E-2</v>
          </cell>
          <cell r="E38" t="str">
            <v>Qtrly</v>
          </cell>
          <cell r="F38" t="str">
            <v>N/A</v>
          </cell>
        </row>
        <row r="39">
          <cell r="A39" t="str">
            <v>MBLPD</v>
          </cell>
          <cell r="B39" t="str">
            <v>EP059963@EXCH Pfd</v>
          </cell>
          <cell r="C39">
            <v>6.5460000000000004E-2</v>
          </cell>
          <cell r="D39">
            <v>6.0184000000000015E-2</v>
          </cell>
          <cell r="E39" t="str">
            <v>Qtrly</v>
          </cell>
          <cell r="F39">
            <v>47003</v>
          </cell>
        </row>
        <row r="40">
          <cell r="A40" t="str">
            <v>MQGPC</v>
          </cell>
          <cell r="B40" t="str">
            <v>EP055279@EXCH Pfd</v>
          </cell>
          <cell r="C40">
            <v>5.3380000000000004E-2</v>
          </cell>
          <cell r="D40">
            <v>7.1668999999999997E-2</v>
          </cell>
          <cell r="E40" t="str">
            <v>Qtrly</v>
          </cell>
          <cell r="F40">
            <v>45642</v>
          </cell>
        </row>
        <row r="41">
          <cell r="A41" t="str">
            <v>MQGPD</v>
          </cell>
          <cell r="B41" t="str">
            <v>EP056779@EXCH Pfd</v>
          </cell>
          <cell r="C41">
            <v>6.1189999999999994E-2</v>
          </cell>
          <cell r="D41">
            <v>7.2922000000000001E-2</v>
          </cell>
          <cell r="E41" t="str">
            <v>Qtrly</v>
          </cell>
          <cell r="F41">
            <v>46275</v>
          </cell>
        </row>
        <row r="42">
          <cell r="A42" t="str">
            <v>MQGPE</v>
          </cell>
          <cell r="B42" t="str">
            <v>EP059759@EXCH Pfd</v>
          </cell>
          <cell r="C42">
            <v>6.096E-2</v>
          </cell>
          <cell r="D42">
            <v>6.1013999999999999E-2</v>
          </cell>
          <cell r="E42" t="str">
            <v>Qtrly</v>
          </cell>
          <cell r="F42">
            <v>46648</v>
          </cell>
        </row>
        <row r="43">
          <cell r="A43" t="str">
            <v>MXUPA</v>
          </cell>
          <cell r="B43" t="str">
            <v>MXGAU Float PERP Pfd</v>
          </cell>
          <cell r="C43" t="e">
            <v>#VALUE!</v>
          </cell>
          <cell r="D43" t="e">
            <v>#VALUE!</v>
          </cell>
          <cell r="E43" t="str">
            <v>Qtrly</v>
          </cell>
          <cell r="F43" t="str">
            <v>N/A</v>
          </cell>
        </row>
        <row r="44">
          <cell r="A44" t="str">
            <v>NABPD</v>
          </cell>
          <cell r="B44" t="str">
            <v>EP050880@EXCH Pfd</v>
          </cell>
          <cell r="C44" t="e">
            <v>#VALUE!</v>
          </cell>
          <cell r="D44" t="e">
            <v>#VALUE!</v>
          </cell>
          <cell r="E44" t="str">
            <v>Qtrly</v>
          </cell>
          <cell r="F44">
            <v>44749</v>
          </cell>
        </row>
        <row r="45">
          <cell r="A45" t="str">
            <v>NABPE</v>
          </cell>
          <cell r="B45" t="str">
            <v>AM439612@BVAL Corp</v>
          </cell>
          <cell r="C45">
            <v>4.3892E-2</v>
          </cell>
          <cell r="D45">
            <v>5.4072000000000002E-2</v>
          </cell>
          <cell r="E45" t="str">
            <v>Qtrly</v>
          </cell>
          <cell r="F45">
            <v>45189</v>
          </cell>
        </row>
        <row r="46">
          <cell r="A46" t="str">
            <v>NABPF</v>
          </cell>
          <cell r="B46" t="str">
            <v>EP056749@EXCH Pfd</v>
          </cell>
          <cell r="C46">
            <v>5.7439999999999998E-2</v>
          </cell>
          <cell r="D46">
            <v>7.2014000000000009E-2</v>
          </cell>
          <cell r="E46" t="str">
            <v>Qtrly</v>
          </cell>
          <cell r="F46">
            <v>46190</v>
          </cell>
        </row>
        <row r="47">
          <cell r="A47" t="str">
            <v>NABPH</v>
          </cell>
          <cell r="B47" t="str">
            <v>EP059657@EXCH Pfd</v>
          </cell>
          <cell r="C47">
            <v>6.429E-2</v>
          </cell>
          <cell r="D47">
            <v>6.7014000000000004E-2</v>
          </cell>
          <cell r="E47" t="str">
            <v>Qtrly</v>
          </cell>
          <cell r="F47">
            <v>46738</v>
          </cell>
        </row>
        <row r="48">
          <cell r="A48" t="str">
            <v>NACGA</v>
          </cell>
          <cell r="B48" t="str">
            <v>ZO722450@EXCH Corp</v>
          </cell>
          <cell r="C48" t="e">
            <v>#VALUE!</v>
          </cell>
          <cell r="D48">
            <v>5.5E-2</v>
          </cell>
          <cell r="E48" t="str">
            <v>S/A</v>
          </cell>
          <cell r="F48">
            <v>45930</v>
          </cell>
        </row>
        <row r="49">
          <cell r="A49" t="str">
            <v>NCCGA</v>
          </cell>
          <cell r="B49" t="str">
            <v>BP248344@EXCH Corp</v>
          </cell>
          <cell r="C49" t="e">
            <v>#VALUE!</v>
          </cell>
          <cell r="D49">
            <v>4.4999999999999998E-2</v>
          </cell>
          <cell r="E49" t="str">
            <v>S/A</v>
          </cell>
          <cell r="F49">
            <v>47026</v>
          </cell>
        </row>
        <row r="50">
          <cell r="A50" t="str">
            <v>RHCPA</v>
          </cell>
          <cell r="B50" t="str">
            <v>RHCAU Float PERP pfd</v>
          </cell>
          <cell r="C50">
            <v>8.5449999999999998E-2</v>
          </cell>
          <cell r="D50">
            <v>8.405E-2</v>
          </cell>
          <cell r="E50" t="str">
            <v>S/A</v>
          </cell>
          <cell r="F50" t="str">
            <v>N/A</v>
          </cell>
        </row>
        <row r="51">
          <cell r="A51" t="str">
            <v>SSLPA</v>
          </cell>
          <cell r="B51" t="str">
            <v>EP013853@EXCH Pfd</v>
          </cell>
          <cell r="C51" t="e">
            <v>#VALUE!</v>
          </cell>
          <cell r="D51">
            <v>0.05</v>
          </cell>
          <cell r="E51" t="str">
            <v>Annual</v>
          </cell>
          <cell r="F51" t="str">
            <v>N/A</v>
          </cell>
        </row>
        <row r="52">
          <cell r="A52" t="str">
            <v>SUNPF</v>
          </cell>
          <cell r="B52" t="str">
            <v>EP052562@EXCH Pfd</v>
          </cell>
          <cell r="C52" t="e">
            <v>#VALUE!</v>
          </cell>
          <cell r="D52">
            <v>7.3013999999999996E-2</v>
          </cell>
          <cell r="E52" t="str">
            <v>Qtrly</v>
          </cell>
          <cell r="F52">
            <v>44729</v>
          </cell>
        </row>
        <row r="53">
          <cell r="A53" t="str">
            <v>SUNPG</v>
          </cell>
          <cell r="B53" t="str">
            <v>Ep053909@EXCH Pfd</v>
          </cell>
          <cell r="C53">
            <v>2.5419999999999998E-2</v>
          </cell>
          <cell r="D53">
            <v>6.8514000000000005E-2</v>
          </cell>
          <cell r="E53" t="str">
            <v>Qtrly</v>
          </cell>
          <cell r="F53">
            <v>45460</v>
          </cell>
        </row>
        <row r="54">
          <cell r="A54" t="str">
            <v>SUNPH</v>
          </cell>
          <cell r="B54" t="str">
            <v>EP058119@EXCH Pfd</v>
          </cell>
          <cell r="C54">
            <v>5.6479999999999995E-2</v>
          </cell>
          <cell r="D54">
            <v>6.2014000000000007E-2</v>
          </cell>
          <cell r="E54" t="str">
            <v>Qtrly</v>
          </cell>
          <cell r="F54">
            <v>46190</v>
          </cell>
        </row>
        <row r="55">
          <cell r="A55" t="str">
            <v>SUNPI</v>
          </cell>
          <cell r="B55" t="str">
            <v>EP059968@EXCH Pfd</v>
          </cell>
          <cell r="C55">
            <v>6.862E-2</v>
          </cell>
          <cell r="D55">
            <v>6.1013999999999999E-2</v>
          </cell>
          <cell r="E55" t="str">
            <v>Qtrly</v>
          </cell>
          <cell r="F55">
            <v>46921</v>
          </cell>
        </row>
        <row r="56">
          <cell r="A56" t="str">
            <v>URFPA</v>
          </cell>
          <cell r="B56" t="str">
            <v>URFAU 6.25 PERP pfd</v>
          </cell>
          <cell r="C56" t="e">
            <v>#VALUE!</v>
          </cell>
          <cell r="D56" t="e">
            <v>#VALUE!</v>
          </cell>
          <cell r="E56" t="str">
            <v>#N/A Invalid Security</v>
          </cell>
          <cell r="F56">
            <v>44927</v>
          </cell>
        </row>
        <row r="57">
          <cell r="A57" t="str">
            <v>WBCPI</v>
          </cell>
          <cell r="B57" t="str">
            <v>EP056431@EXCH Pfd</v>
          </cell>
          <cell r="C57">
            <v>5.1159999999999997E-2</v>
          </cell>
          <cell r="D57">
            <v>6.901400000000002E-2</v>
          </cell>
          <cell r="E57" t="str">
            <v>Qtrly</v>
          </cell>
          <cell r="F57">
            <v>45504</v>
          </cell>
        </row>
        <row r="58">
          <cell r="A58" t="str">
            <v>WBCPH</v>
          </cell>
          <cell r="B58" t="str">
            <v>EP054833@EXCH Pfd</v>
          </cell>
          <cell r="C58">
            <v>5.7190000000000005E-2</v>
          </cell>
          <cell r="D58">
            <v>6.4100000000000004E-2</v>
          </cell>
          <cell r="E58" t="str">
            <v>Qtrly</v>
          </cell>
          <cell r="F58">
            <v>45922</v>
          </cell>
        </row>
        <row r="59">
          <cell r="A59" t="str">
            <v>WBCPJ</v>
          </cell>
          <cell r="B59" t="str">
            <v>EP059606@EXCH Pfd</v>
          </cell>
          <cell r="C59">
            <v>6.2449999999999999E-2</v>
          </cell>
          <cell r="D59">
            <v>6.6100000000000006E-2</v>
          </cell>
          <cell r="E59" t="str">
            <v>Qtrly</v>
          </cell>
          <cell r="F59">
            <v>46468</v>
          </cell>
        </row>
        <row r="60">
          <cell r="A60" t="str">
            <v>WBCPK</v>
          </cell>
          <cell r="B60" t="str">
            <v>EP059960@EXCH Pfd</v>
          </cell>
          <cell r="C60">
            <v>6.6540000000000002E-2</v>
          </cell>
          <cell r="D60">
            <v>6.1119000000000007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895</v>
          </cell>
        </row>
        <row r="63">
          <cell r="A63" t="str">
            <v>AYUHC</v>
          </cell>
          <cell r="B63" t="str">
            <v>ZR744453@BVAL Corp</v>
          </cell>
          <cell r="C63">
            <v>6.4452999999999996E-2</v>
          </cell>
          <cell r="D63">
            <v>5.314E-2</v>
          </cell>
          <cell r="E63" t="str">
            <v>Qtrly</v>
          </cell>
          <cell r="F63">
            <v>45641</v>
          </cell>
        </row>
        <row r="64">
          <cell r="A64" t="str">
            <v>AYUHD</v>
          </cell>
          <cell r="B64" t="str">
            <v>ZR744342@BVAL Corp</v>
          </cell>
          <cell r="C64">
            <v>6.6068000000000002E-2</v>
          </cell>
          <cell r="D64">
            <v>5.4640000000000001E-2</v>
          </cell>
          <cell r="E64" t="str">
            <v>Qtrly</v>
          </cell>
          <cell r="F64">
            <v>46371</v>
          </cell>
        </row>
        <row r="65">
          <cell r="A65" t="str">
            <v>MQGPF</v>
          </cell>
          <cell r="B65" t="str">
            <v>EP060177@EXCH Pfd</v>
          </cell>
          <cell r="C65">
            <v>7.0440000000000003E-2</v>
          </cell>
          <cell r="D65">
            <v>6.8421999999999997E-2</v>
          </cell>
          <cell r="E65" t="str">
            <v>Qtrly</v>
          </cell>
          <cell r="F65">
            <v>47373</v>
          </cell>
        </row>
        <row r="66">
          <cell r="A66" t="str">
            <v>NABPI</v>
          </cell>
          <cell r="B66" t="str">
            <v>EP060157@EXCH Pfd</v>
          </cell>
          <cell r="C66">
            <v>6.7539999999999989E-2</v>
          </cell>
          <cell r="D66">
            <v>6.3514000000000001E-2</v>
          </cell>
          <cell r="E66" t="str">
            <v>Qtrly</v>
          </cell>
          <cell r="F66">
            <v>47469</v>
          </cell>
        </row>
        <row r="67">
          <cell r="A67" t="str">
            <v>WBCPL</v>
          </cell>
          <cell r="B67" t="str">
            <v>EP060165@EXCH Pfd</v>
          </cell>
          <cell r="C67">
            <v>6.5709999999999991E-2</v>
          </cell>
          <cell r="D67">
            <v>6.6100000000000006E-2</v>
          </cell>
          <cell r="E67" t="str">
            <v>Qtrly</v>
          </cell>
          <cell r="F67">
            <v>47018</v>
          </cell>
        </row>
        <row r="68">
          <cell r="A68" t="str">
            <v>MVTHA</v>
          </cell>
          <cell r="B68" t="str">
            <v>MVTHA AU Equity</v>
          </cell>
          <cell r="C68" t="e">
            <v>#VALUE!</v>
          </cell>
          <cell r="D68" t="e">
            <v>#VALUE!</v>
          </cell>
          <cell r="E68" t="str">
            <v>#N/A Field Not Applicable</v>
          </cell>
          <cell r="F68">
            <v>46213</v>
          </cell>
        </row>
        <row r="69">
          <cell r="A69" t="str">
            <v>Add new AGBs from here</v>
          </cell>
        </row>
        <row r="70">
          <cell r="A70" t="str">
            <v>GSBG23</v>
          </cell>
          <cell r="B70" t="str">
            <v>EJ677703@BVAL Corp</v>
          </cell>
          <cell r="C70">
            <v>3.2087999999999998E-2</v>
          </cell>
          <cell r="D70">
            <v>5.5E-2</v>
          </cell>
          <cell r="E70" t="str">
            <v>S/A</v>
          </cell>
          <cell r="F70">
            <v>45037</v>
          </cell>
        </row>
        <row r="71">
          <cell r="A71" t="str">
            <v>GSBG24</v>
          </cell>
          <cell r="B71" t="str">
            <v>ACGBET 2.75 04/21/2024 Govt</v>
          </cell>
          <cell r="C71">
            <v>3.3155000000000004E-2</v>
          </cell>
          <cell r="D71">
            <v>2.75E-2</v>
          </cell>
          <cell r="E71" t="str">
            <v>S/A</v>
          </cell>
          <cell r="F71">
            <v>45403</v>
          </cell>
        </row>
        <row r="72">
          <cell r="A72" t="str">
            <v>GSBU24</v>
          </cell>
          <cell r="B72" t="str">
            <v>BH786794@BVAL Corp</v>
          </cell>
          <cell r="C72">
            <v>3.3898000000000005E-2</v>
          </cell>
          <cell r="D72">
            <v>2.5000000000000001E-3</v>
          </cell>
          <cell r="E72" t="str">
            <v>S/A</v>
          </cell>
          <cell r="F72">
            <v>45617</v>
          </cell>
        </row>
        <row r="73">
          <cell r="A73" t="str">
            <v>GSBG25</v>
          </cell>
          <cell r="B73" t="str">
            <v>ACGBET 3.25 04/21/2025 Govt</v>
          </cell>
          <cell r="C73">
            <v>3.4394999999999995E-2</v>
          </cell>
          <cell r="D73">
            <v>3.2500000000000001E-2</v>
          </cell>
          <cell r="E73" t="str">
            <v>S/A</v>
          </cell>
          <cell r="F73">
            <v>45768</v>
          </cell>
        </row>
        <row r="74">
          <cell r="A74" t="str">
            <v>GSBU25</v>
          </cell>
          <cell r="B74" t="str">
            <v>BK497459@BVAL Corp</v>
          </cell>
          <cell r="C74">
            <v>3.4925000000000005E-2</v>
          </cell>
          <cell r="D74">
            <v>2.5000000000000001E-3</v>
          </cell>
          <cell r="E74" t="str">
            <v>S/A</v>
          </cell>
          <cell r="F74">
            <v>45982</v>
          </cell>
        </row>
        <row r="75">
          <cell r="A75" t="str">
            <v>GSBG26</v>
          </cell>
          <cell r="B75" t="str">
            <v>EK115084@BVAL Corp</v>
          </cell>
          <cell r="C75">
            <v>3.5314999999999999E-2</v>
          </cell>
          <cell r="D75">
            <v>4.2500000000000003E-2</v>
          </cell>
          <cell r="E75" t="str">
            <v>S/A</v>
          </cell>
          <cell r="F75">
            <v>46133</v>
          </cell>
        </row>
        <row r="76">
          <cell r="A76" t="str">
            <v>GSBQ26</v>
          </cell>
          <cell r="B76" t="str">
            <v>ZO583399@BVAL Corp</v>
          </cell>
          <cell r="C76">
            <v>3.5795E-2</v>
          </cell>
          <cell r="D76">
            <v>5.0000000000000001E-3</v>
          </cell>
          <cell r="E76" t="str">
            <v>S/A</v>
          </cell>
          <cell r="F76">
            <v>46286</v>
          </cell>
        </row>
        <row r="77">
          <cell r="A77" t="str">
            <v>GSBG27</v>
          </cell>
          <cell r="B77" t="str">
            <v>EJ677723@BVAL Corp</v>
          </cell>
          <cell r="C77">
            <v>3.6194000000000004E-2</v>
          </cell>
          <cell r="D77">
            <v>4.7500000000000001E-2</v>
          </cell>
          <cell r="E77" t="str">
            <v>S/A</v>
          </cell>
          <cell r="F77">
            <v>46498</v>
          </cell>
        </row>
        <row r="78">
          <cell r="A78" t="str">
            <v>GSBU27</v>
          </cell>
          <cell r="B78" t="str">
            <v>JV719311@BVAL Corp</v>
          </cell>
          <cell r="C78">
            <v>3.6669E-2</v>
          </cell>
          <cell r="D78">
            <v>2.75E-2</v>
          </cell>
          <cell r="E78" t="str">
            <v>S/A</v>
          </cell>
          <cell r="F78">
            <v>46712</v>
          </cell>
        </row>
        <row r="79">
          <cell r="A79" t="str">
            <v>GSBI28</v>
          </cell>
          <cell r="B79" t="str">
            <v>LW075334@BVAL Corp</v>
          </cell>
          <cell r="C79">
            <v>3.7094999999999996E-2</v>
          </cell>
          <cell r="D79">
            <v>2.2499999999999999E-2</v>
          </cell>
          <cell r="E79" t="str">
            <v>S/A</v>
          </cell>
          <cell r="F79">
            <v>46894</v>
          </cell>
        </row>
        <row r="80">
          <cell r="A80" t="str">
            <v>GSBU28</v>
          </cell>
          <cell r="B80" t="str">
            <v>AM564773@BVAL Corp</v>
          </cell>
          <cell r="C80">
            <v>3.7587000000000002E-2</v>
          </cell>
          <cell r="D80">
            <v>2.75E-2</v>
          </cell>
          <cell r="E80" t="str">
            <v>S/A</v>
          </cell>
          <cell r="F80">
            <v>47078</v>
          </cell>
        </row>
        <row r="81">
          <cell r="A81" t="str">
            <v>GSBG29</v>
          </cell>
          <cell r="B81" t="str">
            <v>AM564773@BVAL Corp</v>
          </cell>
          <cell r="C81">
            <v>3.7983999999999997E-2</v>
          </cell>
          <cell r="D81">
            <v>2.75E-2</v>
          </cell>
          <cell r="E81" t="str">
            <v>S/A</v>
          </cell>
          <cell r="F81">
            <v>47229</v>
          </cell>
        </row>
        <row r="82">
          <cell r="A82" t="str">
            <v>GSBU29</v>
          </cell>
          <cell r="B82" t="str">
            <v>AQ782454@BVAL Corp</v>
          </cell>
          <cell r="C82">
            <v>3.8553999999999998E-2</v>
          </cell>
          <cell r="D82">
            <v>2.75E-2</v>
          </cell>
          <cell r="E82" t="str">
            <v>S/A</v>
          </cell>
          <cell r="F82">
            <v>47443</v>
          </cell>
        </row>
        <row r="83">
          <cell r="A83" t="str">
            <v>GSBI41</v>
          </cell>
          <cell r="B83" t="str">
            <v>AT611531@BVAL Corp</v>
          </cell>
          <cell r="C83">
            <v>4.3830000000000001E-2</v>
          </cell>
          <cell r="D83">
            <v>2.75E-2</v>
          </cell>
          <cell r="E83" t="str">
            <v>S/A</v>
          </cell>
          <cell r="F83">
            <v>51642</v>
          </cell>
        </row>
        <row r="84">
          <cell r="A84" t="str">
            <v>GSBI30</v>
          </cell>
          <cell r="B84" t="str">
            <v>AS904988@BVAL Corp</v>
          </cell>
          <cell r="C84">
            <v>3.8982999999999997E-2</v>
          </cell>
          <cell r="D84">
            <v>2.5000000000000001E-2</v>
          </cell>
          <cell r="E84" t="str">
            <v>S/A</v>
          </cell>
          <cell r="F84">
            <v>47624</v>
          </cell>
        </row>
        <row r="85">
          <cell r="A85" t="str">
            <v>GSBW30</v>
          </cell>
          <cell r="B85" t="str">
            <v>BJ444170@BVAL Corp</v>
          </cell>
          <cell r="C85">
            <v>3.9560999999999999E-2</v>
          </cell>
          <cell r="D85">
            <v>0.01</v>
          </cell>
          <cell r="E85" t="str">
            <v>S/A</v>
          </cell>
          <cell r="F85">
            <v>47838</v>
          </cell>
        </row>
        <row r="86">
          <cell r="A86" t="str">
            <v>GSBK31</v>
          </cell>
          <cell r="B86" t="str">
            <v>ZS844507@BVAL Corp</v>
          </cell>
          <cell r="C86">
            <v>3.9725000000000003E-2</v>
          </cell>
          <cell r="D86">
            <v>1.4999999999999999E-2</v>
          </cell>
          <cell r="E86" t="str">
            <v>S/A</v>
          </cell>
          <cell r="F86">
            <v>48020</v>
          </cell>
        </row>
        <row r="87">
          <cell r="A87" t="str">
            <v>GSBU31</v>
          </cell>
          <cell r="B87" t="str">
            <v>ZO174155@BVAL Corp</v>
          </cell>
          <cell r="C87">
            <v>3.9997999999999999E-2</v>
          </cell>
          <cell r="D87">
            <v>0.01</v>
          </cell>
          <cell r="E87" t="str">
            <v>S/A</v>
          </cell>
          <cell r="F87">
            <v>48173</v>
          </cell>
        </row>
        <row r="88">
          <cell r="A88" t="str">
            <v>GSBI32</v>
          </cell>
          <cell r="B88" t="str">
            <v>ZP562505@BVAL Corp</v>
          </cell>
          <cell r="C88">
            <v>4.0103E-2</v>
          </cell>
          <cell r="D88">
            <v>1.2500000000000001E-2</v>
          </cell>
          <cell r="E88" t="str">
            <v>S/A</v>
          </cell>
          <cell r="F88">
            <v>48355</v>
          </cell>
        </row>
        <row r="89">
          <cell r="A89" t="str">
            <v>GSBU32</v>
          </cell>
          <cell r="B89" t="str">
            <v>BP046241@BVAL Corp</v>
          </cell>
          <cell r="C89">
            <v>4.0254999999999999E-2</v>
          </cell>
          <cell r="D89">
            <v>1.7500000000000002E-2</v>
          </cell>
          <cell r="E89" t="str">
            <v>S/A</v>
          </cell>
          <cell r="F89">
            <v>48539</v>
          </cell>
        </row>
        <row r="90">
          <cell r="A90" t="str">
            <v>GSBG33</v>
          </cell>
          <cell r="B90" t="str">
            <v>EJ944087@BVAL Corp</v>
          </cell>
          <cell r="C90">
            <v>4.0237999999999996E-2</v>
          </cell>
          <cell r="D90">
            <v>4.4999999999999998E-2</v>
          </cell>
          <cell r="E90" t="str">
            <v>S/A</v>
          </cell>
          <cell r="F90">
            <v>48690</v>
          </cell>
        </row>
        <row r="91">
          <cell r="A91" t="str">
            <v>GSBU33</v>
          </cell>
          <cell r="B91" t="str">
            <v>BV894801@BVAL Corp</v>
          </cell>
          <cell r="C91">
            <v>4.0594999999999999E-2</v>
          </cell>
          <cell r="D91">
            <v>0.03</v>
          </cell>
          <cell r="E91" t="str">
            <v>S/A</v>
          </cell>
          <cell r="F91">
            <v>48904</v>
          </cell>
        </row>
        <row r="92">
          <cell r="A92" t="str">
            <v>GSBI34</v>
          </cell>
          <cell r="B92" t="str">
            <v>ZN209154@BVAL Corp</v>
          </cell>
          <cell r="C92">
            <v>4.0869999999999997E-2</v>
          </cell>
          <cell r="D92">
            <v>3.7499999999999999E-2</v>
          </cell>
          <cell r="E92" t="str">
            <v>S/A</v>
          </cell>
          <cell r="F92">
            <v>48905</v>
          </cell>
        </row>
        <row r="93">
          <cell r="A93" t="str">
            <v>GSBK35</v>
          </cell>
          <cell r="B93" t="str">
            <v>EK823815@BVAL Corp</v>
          </cell>
          <cell r="C93">
            <v>4.1772000000000004E-2</v>
          </cell>
          <cell r="D93">
            <v>2.75E-2</v>
          </cell>
          <cell r="E93" t="str">
            <v>S/A</v>
          </cell>
          <cell r="F93">
            <v>49481</v>
          </cell>
        </row>
        <row r="94">
          <cell r="A94" t="str">
            <v>GSBG37</v>
          </cell>
          <cell r="B94" t="str">
            <v>EK545078@BVAL Corp</v>
          </cell>
          <cell r="C94">
            <v>4.2625000000000003E-2</v>
          </cell>
          <cell r="D94">
            <v>3.7499999999999999E-2</v>
          </cell>
          <cell r="E94" t="str">
            <v>S/A</v>
          </cell>
          <cell r="F94">
            <v>50151</v>
          </cell>
        </row>
        <row r="95">
          <cell r="A95" t="str">
            <v>GSBK39</v>
          </cell>
          <cell r="B95" t="str">
            <v>QJ175585@BVAL Corp</v>
          </cell>
          <cell r="C95">
            <v>4.335E-2</v>
          </cell>
          <cell r="D95">
            <v>3.2500000000000001E-2</v>
          </cell>
          <cell r="E95" t="str">
            <v>S/A</v>
          </cell>
          <cell r="F95">
            <v>50942</v>
          </cell>
        </row>
        <row r="96">
          <cell r="A96" t="str">
            <v>GSBE47</v>
          </cell>
          <cell r="B96" t="str">
            <v>QZ854255@BVAL Corp</v>
          </cell>
          <cell r="C96">
            <v>4.3978000000000003E-2</v>
          </cell>
          <cell r="D96">
            <v>0.03</v>
          </cell>
          <cell r="E96" t="str">
            <v>S/A</v>
          </cell>
          <cell r="F96">
            <v>53772</v>
          </cell>
        </row>
        <row r="97">
          <cell r="A97" t="str">
            <v>GSBK51</v>
          </cell>
          <cell r="B97" t="str">
            <v>BK663216@BVAL Corp</v>
          </cell>
          <cell r="C97">
            <v>4.3491999999999996E-2</v>
          </cell>
          <cell r="D97">
            <v>1.7500000000000002E-2</v>
          </cell>
          <cell r="E97" t="str">
            <v>S/A</v>
          </cell>
          <cell r="F97">
            <v>55325</v>
          </cell>
        </row>
        <row r="98">
          <cell r="A98" t="str">
            <v>GSIQ25</v>
          </cell>
          <cell r="B98" t="str">
            <v>ACGBET 3 09/20/2025 Govt</v>
          </cell>
          <cell r="C98">
            <v>3.4320000000000002E-3</v>
          </cell>
          <cell r="D98">
            <v>0.03</v>
          </cell>
          <cell r="E98" t="str">
            <v>Qtrly</v>
          </cell>
          <cell r="F98">
            <v>45920</v>
          </cell>
        </row>
        <row r="99">
          <cell r="A99" t="str">
            <v>GSIU27</v>
          </cell>
          <cell r="B99" t="str">
            <v>ACGBET 0.75 11/21/2027 REGS Corp</v>
          </cell>
          <cell r="C99">
            <v>1.0049999999999998E-2</v>
          </cell>
          <cell r="D99">
            <v>7.4999999999999997E-3</v>
          </cell>
          <cell r="E99" t="str">
            <v>Qtrly</v>
          </cell>
          <cell r="F99">
            <v>46712</v>
          </cell>
        </row>
        <row r="100">
          <cell r="A100" t="str">
            <v>GSIQ30</v>
          </cell>
          <cell r="B100" t="str">
            <v>ACGBET 2.5 09/20/2030 Corp</v>
          </cell>
          <cell r="C100">
            <v>1.3862000000000001E-2</v>
          </cell>
          <cell r="D100">
            <v>2.5000000000000001E-2</v>
          </cell>
          <cell r="E100" t="str">
            <v>Qtrly</v>
          </cell>
          <cell r="F100">
            <v>47746</v>
          </cell>
        </row>
        <row r="101">
          <cell r="A101" t="str">
            <v>GSIU32</v>
          </cell>
          <cell r="B101" t="str">
            <v>BR150490@BVAL Corp</v>
          </cell>
          <cell r="C101">
            <v>1.5809E-2</v>
          </cell>
          <cell r="D101">
            <v>2.5000000000000001E-3</v>
          </cell>
          <cell r="E101" t="str">
            <v>Qtrly</v>
          </cell>
          <cell r="F101">
            <v>48539</v>
          </cell>
        </row>
        <row r="102">
          <cell r="A102" t="str">
            <v>GSIO35</v>
          </cell>
          <cell r="B102" t="str">
            <v>ACGBET 2 08/21/2035 Corp</v>
          </cell>
          <cell r="C102">
            <v>1.6910999999999999E-2</v>
          </cell>
          <cell r="D102">
            <v>0.02</v>
          </cell>
          <cell r="E102" t="str">
            <v>Qtrly</v>
          </cell>
          <cell r="F102">
            <v>49542</v>
          </cell>
        </row>
        <row r="103">
          <cell r="A103" t="str">
            <v>GSIC50</v>
          </cell>
          <cell r="B103" t="str">
            <v>ACGBET 1 02/21/2050 Govt</v>
          </cell>
          <cell r="C103">
            <v>1.8622E-2</v>
          </cell>
          <cell r="D103">
            <v>0.01</v>
          </cell>
          <cell r="E103" t="str">
            <v>Qtrly</v>
          </cell>
          <cell r="F103">
            <v>54840</v>
          </cell>
        </row>
        <row r="104">
          <cell r="A104" t="str">
            <v>GSIO40</v>
          </cell>
          <cell r="B104" t="str">
            <v>ACGBET 1.25 08/21/2040 REGS Corp</v>
          </cell>
          <cell r="C104">
            <v>1.8260000000000002E-2</v>
          </cell>
          <cell r="D104">
            <v>1.2500000000000001E-2</v>
          </cell>
          <cell r="E104" t="str">
            <v>Qtrly</v>
          </cell>
          <cell r="F104">
            <v>51369</v>
          </cell>
        </row>
      </sheetData>
      <sheetData sheetId="12" refreshError="1">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52.140809628008697</v>
          </cell>
          <cell r="C4">
            <v>49.9665501777488</v>
          </cell>
          <cell r="D4">
            <v>914</v>
          </cell>
          <cell r="E4">
            <v>0.49699283977050901</v>
          </cell>
          <cell r="F4">
            <v>0.47509164425896599</v>
          </cell>
          <cell r="G4">
            <v>125817.530897155</v>
          </cell>
          <cell r="H4">
            <v>124392.869816192</v>
          </cell>
        </row>
        <row r="5">
          <cell r="A5" t="str">
            <v>ANZPJ</v>
          </cell>
          <cell r="B5" t="str">
            <v>N/A</v>
          </cell>
          <cell r="C5" t="str">
            <v>N/A</v>
          </cell>
          <cell r="D5" t="str">
            <v>N/A</v>
          </cell>
          <cell r="E5" t="str">
            <v>N/A</v>
          </cell>
          <cell r="F5" t="str">
            <v>N/A</v>
          </cell>
          <cell r="G5" t="str">
            <v>N/A</v>
          </cell>
          <cell r="H5" t="str">
            <v>N/A</v>
          </cell>
        </row>
        <row r="6">
          <cell r="A6" t="str">
            <v>ANZPF</v>
          </cell>
          <cell r="B6" t="str">
            <v>N/A</v>
          </cell>
          <cell r="C6" t="str">
            <v>N/A</v>
          </cell>
          <cell r="D6" t="str">
            <v>N/A</v>
          </cell>
          <cell r="E6" t="str">
            <v>N/A</v>
          </cell>
          <cell r="F6" t="str">
            <v>N/A</v>
          </cell>
          <cell r="G6" t="str">
            <v>N/A</v>
          </cell>
          <cell r="H6" t="str">
            <v>N/A</v>
          </cell>
        </row>
        <row r="7">
          <cell r="A7" t="str">
            <v>ANZPG</v>
          </cell>
          <cell r="B7" t="str">
            <v>N/A</v>
          </cell>
          <cell r="C7" t="str">
            <v>N/A</v>
          </cell>
          <cell r="D7" t="str">
            <v>N/A</v>
          </cell>
          <cell r="E7" t="str">
            <v>N/A</v>
          </cell>
          <cell r="F7" t="str">
            <v>N/A</v>
          </cell>
          <cell r="G7" t="str">
            <v>N/A</v>
          </cell>
          <cell r="H7" t="str">
            <v>N/A</v>
          </cell>
        </row>
        <row r="8">
          <cell r="A8" t="str">
            <v>ANZPH</v>
          </cell>
          <cell r="B8" t="str">
            <v>N/A</v>
          </cell>
          <cell r="C8" t="str">
            <v>N/A</v>
          </cell>
          <cell r="D8" t="str">
            <v>N/A</v>
          </cell>
          <cell r="E8" t="str">
            <v>N/A</v>
          </cell>
          <cell r="F8" t="str">
            <v>N/A</v>
          </cell>
          <cell r="G8" t="str">
            <v>N/A</v>
          </cell>
          <cell r="H8" t="str">
            <v>N/A</v>
          </cell>
        </row>
        <row r="9">
          <cell r="A9" t="str">
            <v>ANZPI</v>
          </cell>
          <cell r="B9" t="str">
            <v>N/A</v>
          </cell>
          <cell r="C9" t="str">
            <v>N/A</v>
          </cell>
          <cell r="D9" t="str">
            <v>N/A</v>
          </cell>
          <cell r="E9" t="str">
            <v>N/A</v>
          </cell>
          <cell r="F9" t="str">
            <v>N/A</v>
          </cell>
          <cell r="G9" t="str">
            <v>N/A</v>
          </cell>
          <cell r="H9" t="str">
            <v>N/A</v>
          </cell>
        </row>
        <row r="10">
          <cell r="A10" t="str">
            <v>AYUPA</v>
          </cell>
          <cell r="B10">
            <v>105.199226305609</v>
          </cell>
          <cell r="C10">
            <v>103.029516391903</v>
          </cell>
          <cell r="D10">
            <v>517</v>
          </cell>
          <cell r="E10">
            <v>1.18711252350277</v>
          </cell>
          <cell r="F10">
            <v>1.1621638924444599</v>
          </cell>
          <cell r="G10">
            <v>184759.92512572501</v>
          </cell>
          <cell r="H10">
            <v>302211.85179110197</v>
          </cell>
        </row>
        <row r="11">
          <cell r="A11" t="str">
            <v>BENPG</v>
          </cell>
          <cell r="B11">
            <v>21.580684596577001</v>
          </cell>
          <cell r="C11">
            <v>20.073734811204599</v>
          </cell>
          <cell r="D11">
            <v>818</v>
          </cell>
          <cell r="E11">
            <v>0.21026274074498999</v>
          </cell>
          <cell r="F11">
            <v>0.19552082494409001</v>
          </cell>
          <cell r="G11">
            <v>260223.561430317</v>
          </cell>
          <cell r="H11">
            <v>155611.789668704</v>
          </cell>
        </row>
        <row r="12">
          <cell r="A12" t="str">
            <v>BENPH</v>
          </cell>
          <cell r="B12">
            <v>23.854367346938702</v>
          </cell>
          <cell r="C12">
            <v>22.039481311709899</v>
          </cell>
          <cell r="D12">
            <v>1225</v>
          </cell>
          <cell r="E12">
            <v>0.22995936946019699</v>
          </cell>
          <cell r="F12">
            <v>0.21206548723631299</v>
          </cell>
          <cell r="G12">
            <v>184772.34195999999</v>
          </cell>
          <cell r="H12">
            <v>197073.52555346899</v>
          </cell>
        </row>
        <row r="13">
          <cell r="A13" t="str">
            <v>BOQPE</v>
          </cell>
          <cell r="B13">
            <v>30.549158653846199</v>
          </cell>
          <cell r="C13">
            <v>23.565919857486598</v>
          </cell>
          <cell r="D13">
            <v>832</v>
          </cell>
          <cell r="E13">
            <v>0.29547029240919997</v>
          </cell>
          <cell r="F13">
            <v>0.228035536841625</v>
          </cell>
          <cell r="G13">
            <v>203275.73142788399</v>
          </cell>
          <cell r="H13">
            <v>290578.47690144199</v>
          </cell>
        </row>
        <row r="14">
          <cell r="A14" t="str">
            <v>BOQPF</v>
          </cell>
          <cell r="B14">
            <v>34.039922480620099</v>
          </cell>
          <cell r="C14">
            <v>32.465630406020502</v>
          </cell>
          <cell r="D14">
            <v>516</v>
          </cell>
          <cell r="E14">
            <v>0.32503548516450798</v>
          </cell>
          <cell r="F14">
            <v>0.30971577895666302</v>
          </cell>
          <cell r="G14">
            <v>150444.501841085</v>
          </cell>
          <cell r="H14">
            <v>203858.53750193701</v>
          </cell>
        </row>
        <row r="15">
          <cell r="A15" t="str">
            <v>BOQPG</v>
          </cell>
          <cell r="B15">
            <v>14.0941176470588</v>
          </cell>
          <cell r="C15">
            <v>14.206667216301501</v>
          </cell>
          <cell r="D15">
            <v>833</v>
          </cell>
          <cell r="E15">
            <v>0.138507156175084</v>
          </cell>
          <cell r="F15">
            <v>0.139480359303507</v>
          </cell>
          <cell r="G15">
            <v>216130.84903721401</v>
          </cell>
          <cell r="H15">
            <v>341679.926533013</v>
          </cell>
        </row>
        <row r="16">
          <cell r="A16" t="str">
            <v>CAMG</v>
          </cell>
          <cell r="B16">
            <v>0.78571428571428603</v>
          </cell>
          <cell r="C16">
            <v>0.70548688346655397</v>
          </cell>
          <cell r="D16">
            <v>28</v>
          </cell>
          <cell r="E16">
            <v>0.80141807098388596</v>
          </cell>
          <cell r="F16">
            <v>0.71967231100474205</v>
          </cell>
          <cell r="G16">
            <v>128320.58749999999</v>
          </cell>
          <cell r="H16">
            <v>56484.1928928571</v>
          </cell>
        </row>
        <row r="17">
          <cell r="A17" t="str">
            <v>CBAPG</v>
          </cell>
          <cell r="B17">
            <v>23.804439024390199</v>
          </cell>
          <cell r="C17">
            <v>27.616428587677099</v>
          </cell>
          <cell r="D17">
            <v>2050</v>
          </cell>
          <cell r="E17">
            <v>0.22759887546167701</v>
          </cell>
          <cell r="F17">
            <v>0.26370769585974502</v>
          </cell>
          <cell r="G17">
            <v>297928.11271219503</v>
          </cell>
          <cell r="H17">
            <v>221381.31875317</v>
          </cell>
        </row>
        <row r="18">
          <cell r="A18" t="str">
            <v>CBAPH</v>
          </cell>
          <cell r="B18">
            <v>21.4293015332198</v>
          </cell>
          <cell r="C18">
            <v>21.719313748993098</v>
          </cell>
          <cell r="D18">
            <v>2348</v>
          </cell>
          <cell r="E18">
            <v>0.20662001283883899</v>
          </cell>
          <cell r="F18">
            <v>0.209453993426301</v>
          </cell>
          <cell r="G18">
            <v>230827.20252896001</v>
          </cell>
          <cell r="H18">
            <v>264967.15012052801</v>
          </cell>
        </row>
        <row r="19">
          <cell r="A19" t="str">
            <v>CBAPI</v>
          </cell>
          <cell r="B19">
            <v>23.406629392971201</v>
          </cell>
          <cell r="C19">
            <v>22.8117547116384</v>
          </cell>
          <cell r="D19">
            <v>2504</v>
          </cell>
          <cell r="E19">
            <v>0.22689743151828701</v>
          </cell>
          <cell r="F19">
            <v>0.22113841561450701</v>
          </cell>
          <cell r="G19">
            <v>224030.79518091001</v>
          </cell>
          <cell r="H19">
            <v>302474.297345047</v>
          </cell>
        </row>
        <row r="20">
          <cell r="A20" t="str">
            <v>CBAPK</v>
          </cell>
          <cell r="B20">
            <v>14.3802275960171</v>
          </cell>
          <cell r="C20">
            <v>16.326422610112299</v>
          </cell>
          <cell r="D20">
            <v>2812</v>
          </cell>
          <cell r="E20">
            <v>0.14159507210196101</v>
          </cell>
          <cell r="F20">
            <v>0.16080737560965899</v>
          </cell>
          <cell r="G20">
            <v>210973.01320199101</v>
          </cell>
          <cell r="H20">
            <v>408618.57806650002</v>
          </cell>
        </row>
        <row r="21">
          <cell r="A21" t="str">
            <v>CBAPL</v>
          </cell>
          <cell r="B21">
            <v>20.195984455958499</v>
          </cell>
          <cell r="C21">
            <v>20.610339390188699</v>
          </cell>
          <cell r="D21">
            <v>2316</v>
          </cell>
          <cell r="E21">
            <v>0.197655011944121</v>
          </cell>
          <cell r="F21">
            <v>0.20208016984810201</v>
          </cell>
          <cell r="G21">
            <v>295013.45082599297</v>
          </cell>
          <cell r="H21">
            <v>321605.11448445503</v>
          </cell>
        </row>
        <row r="22">
          <cell r="A22" t="str">
            <v>CGFPB</v>
          </cell>
          <cell r="B22">
            <v>25.0935897435896</v>
          </cell>
          <cell r="C22">
            <v>24.347168777976002</v>
          </cell>
          <cell r="D22">
            <v>1092</v>
          </cell>
          <cell r="E22">
            <v>0.24650897398913299</v>
          </cell>
          <cell r="F22">
            <v>0.239202204386744</v>
          </cell>
          <cell r="G22">
            <v>293547.82873351598</v>
          </cell>
          <cell r="H22">
            <v>385012.05668040202</v>
          </cell>
        </row>
        <row r="23">
          <cell r="A23" t="str">
            <v>CGFPC</v>
          </cell>
          <cell r="B23">
            <v>22.824623115577701</v>
          </cell>
          <cell r="C23">
            <v>24.317683413416798</v>
          </cell>
          <cell r="D23">
            <v>1791</v>
          </cell>
          <cell r="E23">
            <v>0.21776917474187299</v>
          </cell>
          <cell r="F23">
            <v>0.23217019915154599</v>
          </cell>
          <cell r="G23">
            <v>314009.12914963701</v>
          </cell>
          <cell r="H23">
            <v>188828.13850809599</v>
          </cell>
        </row>
        <row r="24">
          <cell r="A24" t="str">
            <v>CINPA</v>
          </cell>
          <cell r="B24" t="str">
            <v>N/A</v>
          </cell>
          <cell r="C24" t="str">
            <v>N/A</v>
          </cell>
          <cell r="D24" t="str">
            <v>N/A</v>
          </cell>
          <cell r="E24" t="str">
            <v>N/A</v>
          </cell>
          <cell r="F24" t="str">
            <v>N/A</v>
          </cell>
          <cell r="G24" t="str">
            <v>N/A</v>
          </cell>
          <cell r="H24" t="str">
            <v>N/A</v>
          </cell>
        </row>
        <row r="25">
          <cell r="A25" t="str">
            <v>CVCG</v>
          </cell>
          <cell r="B25">
            <v>83.049038461538402</v>
          </cell>
          <cell r="C25">
            <v>90.986860356050499</v>
          </cell>
          <cell r="D25">
            <v>104</v>
          </cell>
          <cell r="E25">
            <v>0.823915685237531</v>
          </cell>
          <cell r="F25">
            <v>0.90280527643281905</v>
          </cell>
          <cell r="G25">
            <v>198807.07417307599</v>
          </cell>
          <cell r="H25">
            <v>283287.118346153</v>
          </cell>
        </row>
        <row r="26">
          <cell r="A26" t="str">
            <v>ECPGA</v>
          </cell>
          <cell r="B26" t="str">
            <v>N/A</v>
          </cell>
          <cell r="C26" t="str">
            <v>N/A</v>
          </cell>
          <cell r="D26" t="str">
            <v>N/A</v>
          </cell>
          <cell r="E26" t="str">
            <v>N/A</v>
          </cell>
          <cell r="F26" t="str">
            <v>N/A</v>
          </cell>
          <cell r="G26" t="str">
            <v>N/A</v>
          </cell>
          <cell r="H26" t="str">
            <v>N/A</v>
          </cell>
        </row>
        <row r="27">
          <cell r="A27" t="str">
            <v>FSIGA</v>
          </cell>
          <cell r="B27">
            <v>21.371428571428499</v>
          </cell>
          <cell r="C27">
            <v>16.369612282775499</v>
          </cell>
          <cell r="D27">
            <v>35</v>
          </cell>
          <cell r="E27">
            <v>8.3331954757068694</v>
          </cell>
          <cell r="F27">
            <v>6.3396224122485902</v>
          </cell>
          <cell r="G27">
            <v>74974.457142857107</v>
          </cell>
          <cell r="H27">
            <v>169750.314285714</v>
          </cell>
        </row>
        <row r="28">
          <cell r="A28" t="str">
            <v>GFLGA</v>
          </cell>
          <cell r="B28">
            <v>16.999999999999901</v>
          </cell>
          <cell r="C28">
            <v>16.999999999999901</v>
          </cell>
          <cell r="D28">
            <v>1</v>
          </cell>
          <cell r="E28">
            <v>5.5105348460291701</v>
          </cell>
          <cell r="F28">
            <v>5.5105348460291701</v>
          </cell>
          <cell r="G28">
            <v>3000</v>
          </cell>
          <cell r="H28">
            <v>22982.5</v>
          </cell>
        </row>
        <row r="29">
          <cell r="A29" t="str">
            <v>GC1PA</v>
          </cell>
          <cell r="B29">
            <v>157.65</v>
          </cell>
          <cell r="C29">
            <v>134.51915749285101</v>
          </cell>
          <cell r="D29">
            <v>20</v>
          </cell>
          <cell r="E29">
            <v>16.4990296310723</v>
          </cell>
          <cell r="F29">
            <v>14.095206180744601</v>
          </cell>
          <cell r="G29">
            <v>96887.339500000002</v>
          </cell>
          <cell r="H29">
            <v>45324.800000000003</v>
          </cell>
        </row>
        <row r="30">
          <cell r="A30" t="str">
            <v>MBLPC</v>
          </cell>
          <cell r="B30">
            <v>37.591666666666498</v>
          </cell>
          <cell r="C30">
            <v>28.232775712811598</v>
          </cell>
          <cell r="D30">
            <v>2100</v>
          </cell>
          <cell r="E30">
            <v>0.35174965797002899</v>
          </cell>
          <cell r="F30">
            <v>0.26340252542258802</v>
          </cell>
          <cell r="G30">
            <v>291855.803126666</v>
          </cell>
          <cell r="H30">
            <v>227412.58137952301</v>
          </cell>
        </row>
        <row r="31">
          <cell r="A31" t="str">
            <v>MBLPD</v>
          </cell>
          <cell r="B31">
            <v>24.417755443886001</v>
          </cell>
          <cell r="C31">
            <v>24.3810180711626</v>
          </cell>
          <cell r="D31">
            <v>1791</v>
          </cell>
          <cell r="E31">
            <v>0.240360510961968</v>
          </cell>
          <cell r="F31">
            <v>0.23967697741010499</v>
          </cell>
          <cell r="G31">
            <v>189748.565449469</v>
          </cell>
          <cell r="H31">
            <v>248256.61290228899</v>
          </cell>
        </row>
        <row r="32">
          <cell r="A32" t="str">
            <v>MOZG</v>
          </cell>
          <cell r="B32">
            <v>19</v>
          </cell>
          <cell r="C32">
            <v>19.647166877604899</v>
          </cell>
          <cell r="D32">
            <v>22</v>
          </cell>
          <cell r="E32">
            <v>17.449350240476999</v>
          </cell>
          <cell r="F32">
            <v>18.105455688014501</v>
          </cell>
          <cell r="G32">
            <v>30550.6654545454</v>
          </cell>
          <cell r="H32">
            <v>28660.581818181799</v>
          </cell>
        </row>
        <row r="33">
          <cell r="A33" t="str">
            <v>IAGPE</v>
          </cell>
          <cell r="B33">
            <v>15.8939914163089</v>
          </cell>
          <cell r="C33">
            <v>19.243304694638201</v>
          </cell>
          <cell r="D33">
            <v>466</v>
          </cell>
          <cell r="E33">
            <v>0.156503701124524</v>
          </cell>
          <cell r="F33">
            <v>0.18974808165061799</v>
          </cell>
          <cell r="G33">
            <v>314722.383493562</v>
          </cell>
          <cell r="H33">
            <v>331725.49050643703</v>
          </cell>
        </row>
        <row r="34">
          <cell r="A34" t="str">
            <v>IAGPD</v>
          </cell>
          <cell r="B34">
            <v>31.1011372251706</v>
          </cell>
          <cell r="C34">
            <v>30.861948708736598</v>
          </cell>
          <cell r="D34">
            <v>1319</v>
          </cell>
          <cell r="E34">
            <v>0.305841334445905</v>
          </cell>
          <cell r="F34">
            <v>0.30329995490230999</v>
          </cell>
          <cell r="G34">
            <v>190294.54187111399</v>
          </cell>
          <cell r="H34">
            <v>248743.47098786899</v>
          </cell>
        </row>
        <row r="35">
          <cell r="A35" t="str">
            <v>LFSPA</v>
          </cell>
          <cell r="B35">
            <v>56.896433666191001</v>
          </cell>
          <cell r="C35">
            <v>59.020843088176399</v>
          </cell>
          <cell r="D35">
            <v>701</v>
          </cell>
          <cell r="E35">
            <v>0.59829697194932796</v>
          </cell>
          <cell r="F35">
            <v>0.62093542953845404</v>
          </cell>
          <cell r="G35">
            <v>103007.723303851</v>
          </cell>
          <cell r="H35">
            <v>205102.19811840201</v>
          </cell>
        </row>
        <row r="36">
          <cell r="A36" t="str">
            <v>MQGPC</v>
          </cell>
          <cell r="B36">
            <v>27.350576606260301</v>
          </cell>
          <cell r="C36">
            <v>26.947750801943901</v>
          </cell>
          <cell r="D36">
            <v>1214</v>
          </cell>
          <cell r="E36">
            <v>0.26170112033480297</v>
          </cell>
          <cell r="F36">
            <v>0.25744100889435501</v>
          </cell>
          <cell r="G36">
            <v>204734.35665733099</v>
          </cell>
          <cell r="H36">
            <v>463334.41890527098</v>
          </cell>
        </row>
        <row r="37">
          <cell r="A37" t="str">
            <v>MQGPD</v>
          </cell>
          <cell r="B37">
            <v>38.349487554904798</v>
          </cell>
          <cell r="C37">
            <v>31.238649405676998</v>
          </cell>
          <cell r="D37">
            <v>1366</v>
          </cell>
          <cell r="E37">
            <v>0.36069809593860602</v>
          </cell>
          <cell r="F37">
            <v>0.29387524399314502</v>
          </cell>
          <cell r="G37">
            <v>233625.26216690999</v>
          </cell>
          <cell r="H37">
            <v>267423.539844802</v>
          </cell>
        </row>
        <row r="38">
          <cell r="A38" t="str">
            <v>MQGPE</v>
          </cell>
          <cell r="B38">
            <v>29.246874999999999</v>
          </cell>
          <cell r="C38">
            <v>32.390165458623798</v>
          </cell>
          <cell r="D38">
            <v>1280</v>
          </cell>
          <cell r="E38">
            <v>0.28565974133918698</v>
          </cell>
          <cell r="F38">
            <v>0.31527289316025098</v>
          </cell>
          <cell r="G38">
            <v>201080.19304921801</v>
          </cell>
          <cell r="H38">
            <v>162606.85103828099</v>
          </cell>
        </row>
        <row r="39">
          <cell r="A39" t="str">
            <v>MQGPF</v>
          </cell>
          <cell r="B39">
            <v>21.869645494830099</v>
          </cell>
          <cell r="C39">
            <v>21.210927309650099</v>
          </cell>
          <cell r="D39">
            <v>1354</v>
          </cell>
          <cell r="E39">
            <v>0.20957242582497701</v>
          </cell>
          <cell r="F39">
            <v>0.20327926722473999</v>
          </cell>
          <cell r="G39">
            <v>178711.22250147699</v>
          </cell>
          <cell r="H39">
            <v>244793.07446011799</v>
          </cell>
        </row>
        <row r="40">
          <cell r="A40" t="str">
            <v>NABPE</v>
          </cell>
          <cell r="B40">
            <v>22.1117816091955</v>
          </cell>
          <cell r="C40">
            <v>19.826297685009202</v>
          </cell>
          <cell r="D40">
            <v>1392</v>
          </cell>
          <cell r="E40">
            <v>0.21849790235143501</v>
          </cell>
          <cell r="F40">
            <v>0.19597567867874699</v>
          </cell>
          <cell r="G40">
            <v>258627.763637931</v>
          </cell>
          <cell r="H40">
            <v>387370.28452298802</v>
          </cell>
        </row>
        <row r="41">
          <cell r="A41" t="str">
            <v>NABPF</v>
          </cell>
          <cell r="B41">
            <v>22.487870370370299</v>
          </cell>
          <cell r="C41">
            <v>21.9009377623048</v>
          </cell>
          <cell r="D41">
            <v>2160</v>
          </cell>
          <cell r="E41">
            <v>0.21121494558642701</v>
          </cell>
          <cell r="F41">
            <v>0.205605537512035</v>
          </cell>
          <cell r="G41">
            <v>232844.70968611099</v>
          </cell>
          <cell r="H41">
            <v>251779.543811574</v>
          </cell>
        </row>
        <row r="42">
          <cell r="A42" t="str">
            <v>NABPH</v>
          </cell>
          <cell r="B42">
            <v>16.899196787148501</v>
          </cell>
          <cell r="C42">
            <v>16.3746732121453</v>
          </cell>
          <cell r="D42">
            <v>2988</v>
          </cell>
          <cell r="E42">
            <v>0.162014101049581</v>
          </cell>
          <cell r="F42">
            <v>0.156798341785374</v>
          </cell>
          <cell r="G42">
            <v>284799.44572289102</v>
          </cell>
          <cell r="H42">
            <v>293104.76386746898</v>
          </cell>
        </row>
        <row r="43">
          <cell r="A43" t="str">
            <v>NABPI</v>
          </cell>
          <cell r="B43">
            <v>18.2856040138943</v>
          </cell>
          <cell r="C43">
            <v>17.528470575551999</v>
          </cell>
          <cell r="D43">
            <v>2591</v>
          </cell>
          <cell r="E43">
            <v>0.17705249556326599</v>
          </cell>
          <cell r="F43">
            <v>0.16965582394115</v>
          </cell>
          <cell r="G43">
            <v>261917.33929255101</v>
          </cell>
          <cell r="H43">
            <v>236296.803262061</v>
          </cell>
        </row>
        <row r="44">
          <cell r="A44" t="str">
            <v>NACGA</v>
          </cell>
          <cell r="B44">
            <v>248.57142857142901</v>
          </cell>
          <cell r="C44">
            <v>265.497048230426</v>
          </cell>
          <cell r="D44">
            <v>7</v>
          </cell>
          <cell r="E44">
            <v>2.6322413900149999</v>
          </cell>
          <cell r="F44">
            <v>2.8084216037356602</v>
          </cell>
          <cell r="G44">
            <v>51411.9714285714</v>
          </cell>
          <cell r="H44">
            <v>44374.614285714197</v>
          </cell>
        </row>
        <row r="45">
          <cell r="A45" t="str">
            <v>NFNG</v>
          </cell>
          <cell r="B45">
            <v>70.414857142857102</v>
          </cell>
          <cell r="C45">
            <v>70.037250777642996</v>
          </cell>
          <cell r="D45">
            <v>350</v>
          </cell>
          <cell r="E45">
            <v>0.77725310173836604</v>
          </cell>
          <cell r="F45">
            <v>0.77318992757527405</v>
          </cell>
          <cell r="G45">
            <v>224401.085828571</v>
          </cell>
          <cell r="H45">
            <v>96998.032080000004</v>
          </cell>
        </row>
        <row r="46">
          <cell r="A46" t="str">
            <v>QUBHA</v>
          </cell>
          <cell r="B46">
            <v>31.3193009118541</v>
          </cell>
          <cell r="C46">
            <v>40.836492688039399</v>
          </cell>
          <cell r="D46">
            <v>658</v>
          </cell>
          <cell r="E46">
            <v>0.30595745599788998</v>
          </cell>
          <cell r="F46">
            <v>0.39921305483424602</v>
          </cell>
          <cell r="G46">
            <v>401610.50620060699</v>
          </cell>
          <cell r="H46">
            <v>142068.97498632199</v>
          </cell>
        </row>
        <row r="47">
          <cell r="A47" t="str">
            <v>RHCPA</v>
          </cell>
          <cell r="B47">
            <v>28.3626984126984</v>
          </cell>
          <cell r="C47">
            <v>25.544548527336101</v>
          </cell>
          <cell r="D47">
            <v>630</v>
          </cell>
          <cell r="E47">
            <v>0.27057325572269603</v>
          </cell>
          <cell r="F47">
            <v>0.24364872817112701</v>
          </cell>
          <cell r="G47">
            <v>255509.230760317</v>
          </cell>
          <cell r="H47">
            <v>164507.31198412701</v>
          </cell>
        </row>
        <row r="48">
          <cell r="A48" t="str">
            <v>SSLPA</v>
          </cell>
          <cell r="B48" t="str">
            <v>N/A</v>
          </cell>
          <cell r="C48" t="str">
            <v>N/A</v>
          </cell>
          <cell r="D48" t="str">
            <v>N/A</v>
          </cell>
          <cell r="E48" t="str">
            <v>N/A</v>
          </cell>
          <cell r="F48" t="str">
            <v>N/A</v>
          </cell>
          <cell r="G48" t="str">
            <v>N/A</v>
          </cell>
          <cell r="H48" t="str">
            <v>N/A</v>
          </cell>
        </row>
        <row r="49">
          <cell r="A49" t="str">
            <v>SUNPG</v>
          </cell>
          <cell r="B49">
            <v>45.3663194444444</v>
          </cell>
          <cell r="C49">
            <v>35.5098965469398</v>
          </cell>
          <cell r="D49">
            <v>864</v>
          </cell>
          <cell r="E49">
            <v>0.43701117840083098</v>
          </cell>
          <cell r="F49">
            <v>0.340988510422291</v>
          </cell>
          <cell r="G49">
            <v>205379.1214375</v>
          </cell>
          <cell r="H49">
            <v>205755.21319097199</v>
          </cell>
        </row>
        <row r="50">
          <cell r="A50" t="str">
            <v>SUNPH</v>
          </cell>
          <cell r="B50">
            <v>33.428415300546398</v>
          </cell>
          <cell r="C50">
            <v>34.980557384048602</v>
          </cell>
          <cell r="D50">
            <v>915</v>
          </cell>
          <cell r="E50">
            <v>0.32459476511997898</v>
          </cell>
          <cell r="F50">
            <v>0.33956037746690199</v>
          </cell>
          <cell r="G50">
            <v>245175.40026010899</v>
          </cell>
          <cell r="H50">
            <v>320516.01909835998</v>
          </cell>
        </row>
        <row r="51">
          <cell r="A51" t="str">
            <v>SUNPI</v>
          </cell>
          <cell r="B51">
            <v>14.6225742574258</v>
          </cell>
          <cell r="C51">
            <v>14.7395859684302</v>
          </cell>
          <cell r="D51">
            <v>1515</v>
          </cell>
          <cell r="E51">
            <v>0.14606120753033899</v>
          </cell>
          <cell r="F51">
            <v>0.147133667898496</v>
          </cell>
          <cell r="G51">
            <v>217094.639184158</v>
          </cell>
          <cell r="H51">
            <v>317739.11357953702</v>
          </cell>
        </row>
        <row r="52">
          <cell r="A52" t="str">
            <v>URFPA</v>
          </cell>
          <cell r="B52" t="str">
            <v>N/A</v>
          </cell>
          <cell r="C52" t="str">
            <v>N/A</v>
          </cell>
          <cell r="D52" t="str">
            <v>N/A</v>
          </cell>
          <cell r="E52" t="str">
            <v>N/A</v>
          </cell>
          <cell r="F52" t="str">
            <v>N/A</v>
          </cell>
          <cell r="G52" t="str">
            <v>N/A</v>
          </cell>
          <cell r="H52" t="str">
            <v>N/A</v>
          </cell>
        </row>
        <row r="53">
          <cell r="A53" t="str">
            <v>WBCPG</v>
          </cell>
          <cell r="B53" t="str">
            <v>N/A</v>
          </cell>
          <cell r="C53" t="str">
            <v>N/A</v>
          </cell>
          <cell r="D53" t="str">
            <v>N/A</v>
          </cell>
          <cell r="E53" t="str">
            <v>N/A</v>
          </cell>
          <cell r="F53" t="str">
            <v>N/A</v>
          </cell>
          <cell r="G53" t="str">
            <v>N/A</v>
          </cell>
          <cell r="H53" t="str">
            <v>N/A</v>
          </cell>
        </row>
        <row r="54">
          <cell r="A54" t="str">
            <v>WBCPH</v>
          </cell>
          <cell r="B54">
            <v>30.936432350718</v>
          </cell>
          <cell r="C54">
            <v>25.850566351323199</v>
          </cell>
          <cell r="D54">
            <v>2646</v>
          </cell>
          <cell r="E54">
            <v>0.29682893978474401</v>
          </cell>
          <cell r="F54">
            <v>0.24810132337673399</v>
          </cell>
          <cell r="G54">
            <v>285117.59636848001</v>
          </cell>
          <cell r="H54">
            <v>226462.61732766399</v>
          </cell>
        </row>
        <row r="55">
          <cell r="A55" t="str">
            <v>WBCPI</v>
          </cell>
          <cell r="B55">
            <v>17.540205265506501</v>
          </cell>
          <cell r="C55">
            <v>17.760855444424202</v>
          </cell>
          <cell r="D55">
            <v>2241</v>
          </cell>
          <cell r="E55">
            <v>0.16881524759759001</v>
          </cell>
          <cell r="F55">
            <v>0.170876129104196</v>
          </cell>
          <cell r="G55">
            <v>252480.20035028999</v>
          </cell>
          <cell r="H55">
            <v>282831.12369611702</v>
          </cell>
        </row>
        <row r="56">
          <cell r="A56" t="str">
            <v>WBCPJ</v>
          </cell>
          <cell r="B56">
            <v>20.455485893416899</v>
          </cell>
          <cell r="C56">
            <v>18.3570946340215</v>
          </cell>
          <cell r="D56">
            <v>2233</v>
          </cell>
          <cell r="E56">
            <v>0.195402591300819</v>
          </cell>
          <cell r="F56">
            <v>0.17538327559998701</v>
          </cell>
          <cell r="G56">
            <v>250552.30957635399</v>
          </cell>
          <cell r="H56">
            <v>238797.48233139201</v>
          </cell>
        </row>
        <row r="57">
          <cell r="A57" t="str">
            <v>WBCPK</v>
          </cell>
          <cell r="B57">
            <v>25.259525723472599</v>
          </cell>
          <cell r="C57">
            <v>21.4618705545689</v>
          </cell>
          <cell r="D57">
            <v>2488</v>
          </cell>
          <cell r="E57">
            <v>0.246815227460222</v>
          </cell>
          <cell r="F57">
            <v>0.20966943714033101</v>
          </cell>
          <cell r="G57">
            <v>183177.60225442101</v>
          </cell>
          <cell r="H57">
            <v>178010.399374598</v>
          </cell>
        </row>
        <row r="58">
          <cell r="A58" t="str">
            <v>WBCPL</v>
          </cell>
          <cell r="B58">
            <v>26.926923076923</v>
          </cell>
          <cell r="C58">
            <v>26.587707855001199</v>
          </cell>
          <cell r="D58">
            <v>1352</v>
          </cell>
          <cell r="E58">
            <v>0.257534694810926</v>
          </cell>
          <cell r="F58">
            <v>0.254096990145255</v>
          </cell>
          <cell r="G58">
            <v>306309.11955843098</v>
          </cell>
          <cell r="H58">
            <v>303272.570245562</v>
          </cell>
        </row>
        <row r="59">
          <cell r="A59" t="str">
            <v>WHFPA</v>
          </cell>
          <cell r="B59" t="str">
            <v>N/A</v>
          </cell>
          <cell r="C59" t="str">
            <v>N/A</v>
          </cell>
          <cell r="D59" t="str">
            <v>N/A</v>
          </cell>
          <cell r="E59" t="str">
            <v>N/A</v>
          </cell>
          <cell r="F59" t="str">
            <v>N/A</v>
          </cell>
          <cell r="G59" t="str">
            <v>N/A</v>
          </cell>
          <cell r="H59" t="str">
            <v>N/A</v>
          </cell>
        </row>
        <row r="60">
          <cell r="A60" t="str">
            <v>WHFPB</v>
          </cell>
          <cell r="B60">
            <v>71.330232558139301</v>
          </cell>
          <cell r="C60">
            <v>75.242227891777105</v>
          </cell>
          <cell r="D60">
            <v>86</v>
          </cell>
          <cell r="E60">
            <v>0.735573840581075</v>
          </cell>
          <cell r="F60">
            <v>0.77454760029905201</v>
          </cell>
          <cell r="G60">
            <v>134284.685465116</v>
          </cell>
          <cell r="H60">
            <v>109195.460813953</v>
          </cell>
        </row>
      </sheetData>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4"/>
  <sheetViews>
    <sheetView showGridLines="0" tabSelected="1" view="pageBreakPreview" zoomScale="115" zoomScaleNormal="115" zoomScaleSheetLayoutView="115" workbookViewId="0">
      <selection activeCell="A9" sqref="A9"/>
    </sheetView>
  </sheetViews>
  <sheetFormatPr defaultRowHeight="14.25" x14ac:dyDescent="0.2"/>
  <cols>
    <col min="2" max="2" width="19.7109375" style="8" customWidth="1"/>
    <col min="3" max="3" width="36.42578125" style="8" bestFit="1" customWidth="1"/>
    <col min="4" max="4" width="12.5703125" style="8" customWidth="1"/>
    <col min="5" max="5" width="35.28515625" style="9" customWidth="1"/>
    <col min="6" max="6" width="1.42578125" style="2" customWidth="1"/>
    <col min="7" max="7" width="8.7109375" style="8" customWidth="1"/>
    <col min="8" max="9" width="9.7109375" style="8" customWidth="1"/>
    <col min="10" max="10" width="10.7109375" style="8" customWidth="1"/>
    <col min="11" max="11" width="19.7109375" style="8" customWidth="1"/>
    <col min="12" max="12" width="11.28515625" style="8" customWidth="1"/>
    <col min="13" max="13" width="1.42578125" style="146" customWidth="1"/>
    <col min="14" max="14" width="9.7109375" style="8" customWidth="1"/>
    <col min="15" max="15" width="15.42578125" style="8" customWidth="1"/>
    <col min="16" max="16" width="12.7109375" style="8" customWidth="1"/>
    <col min="17" max="18" width="9.7109375" style="8" customWidth="1"/>
    <col min="19" max="19" width="10.7109375" style="8" customWidth="1"/>
    <col min="20" max="20" width="1.42578125" style="146" customWidth="1"/>
    <col min="21" max="21" width="11.28515625" style="9" customWidth="1"/>
    <col min="24" max="24" width="9.7109375" customWidth="1"/>
    <col min="25" max="25" width="1.28515625" style="2" customWidth="1"/>
    <col min="29" max="29" width="9.28515625" customWidth="1"/>
  </cols>
  <sheetData>
    <row r="2" spans="2:30" s="2" customFormat="1" ht="14.25" customHeight="1" x14ac:dyDescent="0.2">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
      <c r="B5" s="1"/>
      <c r="C5" s="1"/>
      <c r="D5" s="1"/>
      <c r="E5" s="1"/>
      <c r="G5" s="1"/>
      <c r="H5" s="1"/>
      <c r="I5" s="1"/>
      <c r="J5" s="1"/>
      <c r="K5" s="1"/>
      <c r="L5" s="1"/>
      <c r="N5" s="1"/>
      <c r="O5" s="1"/>
      <c r="P5" s="1"/>
      <c r="Q5" s="1"/>
      <c r="R5" s="1"/>
      <c r="S5" s="1"/>
      <c r="U5" s="1"/>
      <c r="V5" s="1"/>
      <c r="W5" s="1"/>
      <c r="X5" s="1"/>
      <c r="Z5" s="1"/>
      <c r="AA5" s="1"/>
      <c r="AB5" s="1"/>
      <c r="AC5" s="1"/>
    </row>
    <row r="6" spans="2:30" ht="20.25" x14ac:dyDescent="0.3">
      <c r="B6" s="3"/>
      <c r="C6" s="4" t="s">
        <v>88</v>
      </c>
      <c r="D6" s="3"/>
      <c r="E6" s="5"/>
      <c r="G6" s="3"/>
      <c r="H6" s="3"/>
      <c r="I6" s="3"/>
      <c r="J6" s="3"/>
      <c r="K6" s="3"/>
      <c r="L6" s="3"/>
      <c r="M6" s="2"/>
      <c r="N6" s="3"/>
      <c r="O6" s="3"/>
      <c r="P6" s="3"/>
      <c r="Q6" s="3"/>
      <c r="R6" s="3"/>
      <c r="S6" s="3"/>
      <c r="T6" s="2"/>
      <c r="U6" s="5"/>
      <c r="V6" s="6"/>
      <c r="W6" s="6"/>
      <c r="X6" s="6"/>
      <c r="Z6" s="6"/>
      <c r="AA6" s="6"/>
      <c r="AB6" s="6"/>
      <c r="AC6" s="6"/>
    </row>
    <row r="7" spans="2:30" x14ac:dyDescent="0.2">
      <c r="B7" s="3"/>
      <c r="C7" s="3"/>
      <c r="D7" s="3"/>
      <c r="E7" s="5"/>
      <c r="G7" s="3"/>
      <c r="H7" s="3"/>
      <c r="I7" s="3"/>
      <c r="J7" s="3"/>
      <c r="K7" s="3"/>
      <c r="L7" s="3"/>
      <c r="M7" s="2"/>
      <c r="N7" s="3"/>
      <c r="O7" s="3"/>
      <c r="P7" s="3"/>
      <c r="Q7" s="3"/>
      <c r="R7" s="3"/>
      <c r="S7" s="3"/>
      <c r="T7" s="2"/>
      <c r="U7" s="5"/>
      <c r="V7" s="6"/>
      <c r="W7" s="6"/>
      <c r="X7" s="6"/>
      <c r="Z7" s="6"/>
      <c r="AA7" s="6"/>
      <c r="AB7" s="6"/>
      <c r="AC7" s="6"/>
    </row>
    <row r="8" spans="2:30" x14ac:dyDescent="0.2">
      <c r="B8" s="3"/>
      <c r="C8" s="3"/>
      <c r="D8" s="3"/>
      <c r="E8" s="5"/>
      <c r="G8" s="3"/>
      <c r="H8" s="3"/>
      <c r="I8" s="3"/>
      <c r="J8" s="3"/>
      <c r="K8" s="3"/>
      <c r="L8" s="3"/>
      <c r="M8" s="2"/>
      <c r="N8" s="3"/>
      <c r="O8" s="3"/>
      <c r="P8" s="3"/>
      <c r="Q8" s="3"/>
      <c r="R8" s="3"/>
      <c r="S8" s="3"/>
      <c r="T8" s="2"/>
      <c r="U8" s="5"/>
      <c r="V8" s="6"/>
      <c r="W8" s="6"/>
      <c r="X8" s="6"/>
      <c r="Z8" s="6"/>
      <c r="AA8" s="6"/>
      <c r="AB8" s="6"/>
      <c r="AC8" s="6"/>
    </row>
    <row r="9" spans="2:30" x14ac:dyDescent="0.2">
      <c r="B9" s="7">
        <v>43586</v>
      </c>
      <c r="F9" s="2">
        <v>23</v>
      </c>
      <c r="I9" s="7">
        <v>43616</v>
      </c>
      <c r="M9" s="2"/>
      <c r="T9" s="2"/>
    </row>
    <row r="10" spans="2:30" s="16" customFormat="1" ht="23.25" x14ac:dyDescent="0.3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8.25" x14ac:dyDescent="0.2">
      <c r="B11" s="17" t="s">
        <v>5</v>
      </c>
      <c r="C11" s="17" t="s">
        <v>6</v>
      </c>
      <c r="D11" s="147" t="s">
        <v>7</v>
      </c>
      <c r="E11" s="148"/>
      <c r="F11" s="18"/>
      <c r="G11" s="19" t="s">
        <v>8</v>
      </c>
      <c r="H11" s="19" t="s">
        <v>9</v>
      </c>
      <c r="I11" s="19" t="s">
        <v>10</v>
      </c>
      <c r="J11" s="19" t="s">
        <v>11</v>
      </c>
      <c r="K11" s="19" t="s">
        <v>12</v>
      </c>
      <c r="L11" s="19" t="s">
        <v>13</v>
      </c>
      <c r="M11" s="18"/>
      <c r="N11" s="20" t="s">
        <v>14</v>
      </c>
      <c r="O11" s="20" t="s">
        <v>15</v>
      </c>
      <c r="P11" s="20" t="s">
        <v>16</v>
      </c>
      <c r="Q11" s="20" t="s">
        <v>17</v>
      </c>
      <c r="R11" s="20" t="s">
        <v>18</v>
      </c>
      <c r="S11" s="20" t="s">
        <v>19</v>
      </c>
      <c r="T11" s="18"/>
      <c r="U11" s="20" t="s">
        <v>20</v>
      </c>
      <c r="V11" s="20" t="s">
        <v>21</v>
      </c>
      <c r="W11" s="20" t="s">
        <v>22</v>
      </c>
      <c r="X11" s="20" t="s">
        <v>23</v>
      </c>
      <c r="Y11" s="18"/>
      <c r="Z11" s="21" t="s">
        <v>24</v>
      </c>
      <c r="AA11" s="21" t="s">
        <v>25</v>
      </c>
      <c r="AB11" s="21" t="s">
        <v>26</v>
      </c>
      <c r="AC11" s="21" t="s">
        <v>27</v>
      </c>
      <c r="AD11" s="15"/>
    </row>
    <row r="12" spans="2:30" s="16" customFormat="1" ht="12.75" x14ac:dyDescent="0.2">
      <c r="B12" s="22" t="s">
        <v>28</v>
      </c>
      <c r="C12" s="23"/>
      <c r="D12" s="23"/>
      <c r="E12" s="23"/>
      <c r="F12" s="18"/>
      <c r="G12" s="24"/>
      <c r="H12" s="25"/>
      <c r="I12" s="25"/>
      <c r="J12" s="25"/>
      <c r="K12" s="25"/>
      <c r="L12" s="25"/>
      <c r="M12" s="18"/>
      <c r="N12" s="26"/>
      <c r="O12" s="26"/>
      <c r="P12" s="26"/>
      <c r="Q12" s="26"/>
      <c r="R12" s="27"/>
      <c r="S12" s="27"/>
      <c r="T12" s="28"/>
      <c r="U12" s="29"/>
      <c r="V12" s="30"/>
      <c r="W12" s="30"/>
      <c r="X12" s="30"/>
      <c r="Y12" s="28"/>
      <c r="Z12" s="30"/>
      <c r="AA12" s="30"/>
      <c r="AB12" s="30"/>
      <c r="AC12" s="31"/>
      <c r="AD12" s="15"/>
    </row>
    <row r="13" spans="2:30" s="47" customFormat="1" ht="12.75" x14ac:dyDescent="0.2">
      <c r="B13" s="32" t="s">
        <v>29</v>
      </c>
      <c r="C13" s="33" t="s">
        <v>89</v>
      </c>
      <c r="D13" s="33" t="s">
        <v>90</v>
      </c>
      <c r="E13" s="33"/>
      <c r="F13" s="18"/>
      <c r="G13" s="34">
        <v>43077</v>
      </c>
      <c r="H13" s="35">
        <v>45991</v>
      </c>
      <c r="I13" s="36">
        <v>5.2499999999999998E-2</v>
      </c>
      <c r="J13" s="37" t="s">
        <v>91</v>
      </c>
      <c r="K13" s="34" t="s">
        <v>92</v>
      </c>
      <c r="L13" s="34" t="s">
        <v>92</v>
      </c>
      <c r="M13" s="18"/>
      <c r="N13" s="38">
        <v>35.307316343000004</v>
      </c>
      <c r="O13" s="38">
        <v>88930.68</v>
      </c>
      <c r="P13" s="39">
        <v>90900</v>
      </c>
      <c r="Q13" s="39">
        <v>13</v>
      </c>
      <c r="R13" s="40">
        <v>0.71967231100474205</v>
      </c>
      <c r="S13" s="41">
        <v>2.5187606765709712E-3</v>
      </c>
      <c r="T13" s="28"/>
      <c r="U13" s="42">
        <v>0.98299999999999998</v>
      </c>
      <c r="V13" s="42">
        <v>1.018</v>
      </c>
      <c r="W13" s="42">
        <v>0.97</v>
      </c>
      <c r="X13" s="43" t="s">
        <v>85</v>
      </c>
      <c r="Y13" s="28"/>
      <c r="Z13" s="44">
        <v>-6.0667340748231709E-3</v>
      </c>
      <c r="AA13" s="44">
        <v>-3.6274509803921599E-2</v>
      </c>
      <c r="AB13" s="44">
        <v>-2.286282306163024E-2</v>
      </c>
      <c r="AC13" s="45">
        <v>-1.7000000000000015E-2</v>
      </c>
      <c r="AD13" s="46"/>
    </row>
    <row r="14" spans="2:30" s="16" customFormat="1" ht="12.75" x14ac:dyDescent="0.2">
      <c r="B14" s="32" t="s">
        <v>30</v>
      </c>
      <c r="C14" s="33" t="s">
        <v>93</v>
      </c>
      <c r="D14" s="33" t="s">
        <v>94</v>
      </c>
      <c r="E14" s="33"/>
      <c r="F14" s="18"/>
      <c r="G14" s="34">
        <v>43276</v>
      </c>
      <c r="H14" s="35">
        <v>45099</v>
      </c>
      <c r="I14" s="36">
        <v>7.0147000000000001E-2</v>
      </c>
      <c r="J14" s="37" t="s">
        <v>91</v>
      </c>
      <c r="K14" s="34">
        <v>45007</v>
      </c>
      <c r="L14" s="34">
        <v>45016</v>
      </c>
      <c r="M14" s="18"/>
      <c r="N14" s="38">
        <v>48.461629800000004</v>
      </c>
      <c r="O14" s="38">
        <v>1137849.04</v>
      </c>
      <c r="P14" s="39">
        <v>11227</v>
      </c>
      <c r="Q14" s="39">
        <v>30</v>
      </c>
      <c r="R14" s="40">
        <v>0.90280527643281905</v>
      </c>
      <c r="S14" s="41">
        <v>2.3479380381878943E-2</v>
      </c>
      <c r="T14" s="28"/>
      <c r="U14" s="42">
        <v>100.2</v>
      </c>
      <c r="V14" s="42">
        <v>101.7</v>
      </c>
      <c r="W14" s="42">
        <v>96</v>
      </c>
      <c r="X14" s="43">
        <v>6.4671000000000006E-2</v>
      </c>
      <c r="Y14" s="28"/>
      <c r="Z14" s="44">
        <v>2.0000000000000282E-3</v>
      </c>
      <c r="AA14" s="44">
        <v>1.4170040485830017E-2</v>
      </c>
      <c r="AB14" s="44">
        <v>1.4170040485830017E-2</v>
      </c>
      <c r="AC14" s="45" t="s">
        <v>85</v>
      </c>
      <c r="AD14" s="15"/>
    </row>
    <row r="15" spans="2:30" s="16" customFormat="1" ht="12.75" x14ac:dyDescent="0.2">
      <c r="B15" s="32" t="s">
        <v>31</v>
      </c>
      <c r="C15" s="33" t="s">
        <v>95</v>
      </c>
      <c r="D15" s="33" t="s">
        <v>96</v>
      </c>
      <c r="E15" s="33"/>
      <c r="F15" s="18"/>
      <c r="G15" s="34">
        <v>44670</v>
      </c>
      <c r="H15" s="35">
        <v>46488</v>
      </c>
      <c r="I15" s="36">
        <v>5.5E-2</v>
      </c>
      <c r="J15" s="37" t="s">
        <v>91</v>
      </c>
      <c r="K15" s="34" t="s">
        <v>92</v>
      </c>
      <c r="L15" s="34" t="s">
        <v>92</v>
      </c>
      <c r="M15" s="18"/>
      <c r="N15" s="38">
        <v>11.12721498</v>
      </c>
      <c r="O15" s="38">
        <v>2712.15</v>
      </c>
      <c r="P15" s="39">
        <v>1845</v>
      </c>
      <c r="Q15" s="39">
        <v>1</v>
      </c>
      <c r="R15" s="40" t="s">
        <v>97</v>
      </c>
      <c r="S15" s="41">
        <v>2.4374023552836937E-4</v>
      </c>
      <c r="T15" s="28"/>
      <c r="U15" s="42">
        <v>1.47</v>
      </c>
      <c r="V15" s="42">
        <v>1.47</v>
      </c>
      <c r="W15" s="42">
        <v>1.46</v>
      </c>
      <c r="X15" s="43" t="s">
        <v>85</v>
      </c>
      <c r="Y15" s="28"/>
      <c r="Z15" s="44">
        <v>6.8493150684931572E-3</v>
      </c>
      <c r="AA15" s="44" t="s">
        <v>85</v>
      </c>
      <c r="AB15" s="44" t="s">
        <v>85</v>
      </c>
      <c r="AC15" s="45" t="s">
        <v>85</v>
      </c>
      <c r="AD15" s="15"/>
    </row>
    <row r="16" spans="2:30" s="16" customFormat="1" ht="12.75" x14ac:dyDescent="0.2">
      <c r="B16" s="32" t="s">
        <v>32</v>
      </c>
      <c r="C16" s="33" t="s">
        <v>98</v>
      </c>
      <c r="D16" s="33" t="s">
        <v>99</v>
      </c>
      <c r="E16" s="33"/>
      <c r="F16" s="18"/>
      <c r="G16" s="34">
        <v>44473</v>
      </c>
      <c r="H16" s="35">
        <v>45565</v>
      </c>
      <c r="I16" s="36">
        <v>5.5E-2</v>
      </c>
      <c r="J16" s="37" t="s">
        <v>100</v>
      </c>
      <c r="K16" s="34" t="s">
        <v>92</v>
      </c>
      <c r="L16" s="34" t="s">
        <v>92</v>
      </c>
      <c r="M16" s="18"/>
      <c r="N16" s="38">
        <v>19.851850760000001</v>
      </c>
      <c r="O16" s="38">
        <v>118584</v>
      </c>
      <c r="P16" s="39">
        <v>45150</v>
      </c>
      <c r="Q16" s="39">
        <v>6</v>
      </c>
      <c r="R16" s="40">
        <v>6.3396224122485902</v>
      </c>
      <c r="S16" s="41">
        <v>5.9734480897336746E-3</v>
      </c>
      <c r="T16" s="28"/>
      <c r="U16" s="42">
        <v>2.68</v>
      </c>
      <c r="V16" s="42">
        <v>3</v>
      </c>
      <c r="W16" s="42">
        <v>2.56</v>
      </c>
      <c r="X16" s="43" t="s">
        <v>85</v>
      </c>
      <c r="Y16" s="28"/>
      <c r="Z16" s="44">
        <v>4.6875000000000042E-2</v>
      </c>
      <c r="AA16" s="44">
        <v>-0.10666666666666662</v>
      </c>
      <c r="AB16" s="44" t="s">
        <v>85</v>
      </c>
      <c r="AC16" s="45" t="s">
        <v>85</v>
      </c>
      <c r="AD16" s="15"/>
    </row>
    <row r="17" spans="2:30" s="16" customFormat="1" ht="12.75" x14ac:dyDescent="0.2">
      <c r="B17" s="32" t="s">
        <v>33</v>
      </c>
      <c r="C17" s="33" t="s">
        <v>101</v>
      </c>
      <c r="D17" s="33" t="s">
        <v>102</v>
      </c>
      <c r="E17" s="33"/>
      <c r="F17" s="18"/>
      <c r="G17" s="34">
        <v>44529</v>
      </c>
      <c r="H17" s="35">
        <v>45619</v>
      </c>
      <c r="I17" s="36">
        <v>5.5E-2</v>
      </c>
      <c r="J17" s="37" t="s">
        <v>91</v>
      </c>
      <c r="K17" s="34" t="s">
        <v>92</v>
      </c>
      <c r="L17" s="34" t="s">
        <v>92</v>
      </c>
      <c r="M17" s="18"/>
      <c r="N17" s="38">
        <v>10.225805019999999</v>
      </c>
      <c r="O17" s="38">
        <v>22982.5</v>
      </c>
      <c r="P17" s="39">
        <v>7250</v>
      </c>
      <c r="Q17" s="39">
        <v>1</v>
      </c>
      <c r="R17" s="40">
        <v>5.5105348460291701</v>
      </c>
      <c r="S17" s="41">
        <v>2.2475003146500442E-3</v>
      </c>
      <c r="T17" s="28"/>
      <c r="U17" s="42">
        <v>3.17</v>
      </c>
      <c r="V17" s="42">
        <v>3.31</v>
      </c>
      <c r="W17" s="42">
        <v>3</v>
      </c>
      <c r="X17" s="43" t="s">
        <v>85</v>
      </c>
      <c r="Y17" s="28"/>
      <c r="Z17" s="44">
        <v>2.2580645161290269E-2</v>
      </c>
      <c r="AA17" s="44">
        <v>-3.3536585365853626E-2</v>
      </c>
      <c r="AB17" s="44" t="s">
        <v>85</v>
      </c>
      <c r="AC17" s="45" t="s">
        <v>85</v>
      </c>
      <c r="AD17" s="15"/>
    </row>
    <row r="18" spans="2:30" s="16" customFormat="1" ht="12.75" x14ac:dyDescent="0.2">
      <c r="B18" s="32" t="s">
        <v>34</v>
      </c>
      <c r="C18" s="33" t="s">
        <v>103</v>
      </c>
      <c r="D18" s="33" t="s">
        <v>104</v>
      </c>
      <c r="E18" s="33"/>
      <c r="F18" s="18"/>
      <c r="G18" s="34">
        <v>44477</v>
      </c>
      <c r="H18" s="35">
        <v>44834</v>
      </c>
      <c r="I18" s="36">
        <v>0.08</v>
      </c>
      <c r="J18" s="37" t="s">
        <v>100</v>
      </c>
      <c r="K18" s="34" t="s">
        <v>92</v>
      </c>
      <c r="L18" s="34" t="s">
        <v>92</v>
      </c>
      <c r="M18" s="18"/>
      <c r="N18" s="38">
        <v>16.7868666</v>
      </c>
      <c r="O18" s="38">
        <v>67030.3</v>
      </c>
      <c r="P18" s="39">
        <v>66674</v>
      </c>
      <c r="Q18" s="39">
        <v>7</v>
      </c>
      <c r="R18" s="40">
        <v>18.105455688014501</v>
      </c>
      <c r="S18" s="41">
        <v>3.9930203531849118E-3</v>
      </c>
      <c r="T18" s="28"/>
      <c r="U18" s="42">
        <v>1.01</v>
      </c>
      <c r="V18" s="42">
        <v>1.1499999999999999</v>
      </c>
      <c r="W18" s="42">
        <v>0.89</v>
      </c>
      <c r="X18" s="43" t="s">
        <v>85</v>
      </c>
      <c r="Y18" s="28"/>
      <c r="Z18" s="44">
        <v>0</v>
      </c>
      <c r="AA18" s="44">
        <v>-0.192</v>
      </c>
      <c r="AB18" s="44" t="s">
        <v>85</v>
      </c>
      <c r="AC18" s="45" t="s">
        <v>85</v>
      </c>
      <c r="AD18" s="15"/>
    </row>
    <row r="19" spans="2:30" s="16" customFormat="1" ht="12.75" x14ac:dyDescent="0.2">
      <c r="B19" s="32" t="s">
        <v>35</v>
      </c>
      <c r="C19" s="33" t="s">
        <v>105</v>
      </c>
      <c r="D19" s="33" t="s">
        <v>106</v>
      </c>
      <c r="E19" s="33"/>
      <c r="F19" s="18"/>
      <c r="G19" s="34">
        <v>44155</v>
      </c>
      <c r="H19" s="35">
        <v>45930</v>
      </c>
      <c r="I19" s="36">
        <v>5.5E-2</v>
      </c>
      <c r="J19" s="37" t="s">
        <v>77</v>
      </c>
      <c r="K19" s="34" t="s">
        <v>92</v>
      </c>
      <c r="L19" s="34" t="s">
        <v>92</v>
      </c>
      <c r="M19" s="18"/>
      <c r="N19" s="38">
        <v>16.318750000000001</v>
      </c>
      <c r="O19" s="38">
        <v>0</v>
      </c>
      <c r="P19" s="39">
        <v>0</v>
      </c>
      <c r="Q19" s="39">
        <v>0</v>
      </c>
      <c r="R19" s="40">
        <v>2.8084216037356602</v>
      </c>
      <c r="S19" s="41">
        <v>0</v>
      </c>
      <c r="T19" s="28"/>
      <c r="U19" s="42">
        <v>93.25</v>
      </c>
      <c r="V19" s="42">
        <v>104.75</v>
      </c>
      <c r="W19" s="42">
        <v>91</v>
      </c>
      <c r="X19" s="43" t="s">
        <v>85</v>
      </c>
      <c r="Y19" s="28"/>
      <c r="Z19" s="44">
        <v>0</v>
      </c>
      <c r="AA19" s="44">
        <v>-0.11190476190476191</v>
      </c>
      <c r="AB19" s="44" t="s">
        <v>85</v>
      </c>
      <c r="AC19" s="45" t="s">
        <v>85</v>
      </c>
      <c r="AD19" s="15"/>
    </row>
    <row r="20" spans="2:30" s="16" customFormat="1" ht="12.75" x14ac:dyDescent="0.2">
      <c r="B20" s="32" t="s">
        <v>36</v>
      </c>
      <c r="C20" s="33" t="s">
        <v>107</v>
      </c>
      <c r="D20" s="33" t="s">
        <v>108</v>
      </c>
      <c r="E20" s="33"/>
      <c r="F20" s="18"/>
      <c r="G20" s="34">
        <v>44306</v>
      </c>
      <c r="H20" s="35">
        <v>47026</v>
      </c>
      <c r="I20" s="36">
        <v>4.4999999999999998E-2</v>
      </c>
      <c r="J20" s="37" t="s">
        <v>77</v>
      </c>
      <c r="K20" s="34" t="s">
        <v>92</v>
      </c>
      <c r="L20" s="34" t="s">
        <v>92</v>
      </c>
      <c r="M20" s="18"/>
      <c r="N20" s="38">
        <v>19.883500000000002</v>
      </c>
      <c r="O20" s="38">
        <v>224103.05</v>
      </c>
      <c r="P20" s="39">
        <v>2658</v>
      </c>
      <c r="Q20" s="39">
        <v>5</v>
      </c>
      <c r="R20" s="40" t="s">
        <v>85</v>
      </c>
      <c r="S20" s="36">
        <v>1.1270804938768324E-2</v>
      </c>
      <c r="T20" s="28"/>
      <c r="U20" s="48">
        <v>86.45</v>
      </c>
      <c r="V20" s="48">
        <v>101.2</v>
      </c>
      <c r="W20" s="48">
        <v>83.6</v>
      </c>
      <c r="X20" s="43" t="s">
        <v>85</v>
      </c>
      <c r="Y20" s="28"/>
      <c r="Z20" s="45">
        <v>3.4090909090909192E-2</v>
      </c>
      <c r="AA20" s="45">
        <v>-0.14405940594059402</v>
      </c>
      <c r="AB20" s="45" t="s">
        <v>85</v>
      </c>
      <c r="AC20" s="45" t="s">
        <v>85</v>
      </c>
      <c r="AD20" s="15"/>
    </row>
    <row r="21" spans="2:30" s="16" customFormat="1" ht="12.75" x14ac:dyDescent="0.2">
      <c r="B21" s="32" t="s">
        <v>37</v>
      </c>
      <c r="C21" s="33" t="s">
        <v>109</v>
      </c>
      <c r="D21" s="33" t="s">
        <v>110</v>
      </c>
      <c r="E21" s="33"/>
      <c r="F21" s="18"/>
      <c r="G21" s="34">
        <v>39048</v>
      </c>
      <c r="H21" s="35" t="s">
        <v>97</v>
      </c>
      <c r="I21" s="36">
        <v>7.3724000000000012E-2</v>
      </c>
      <c r="J21" s="37" t="s">
        <v>77</v>
      </c>
      <c r="K21" s="34">
        <v>45021</v>
      </c>
      <c r="L21" s="34">
        <v>45033</v>
      </c>
      <c r="M21" s="18"/>
      <c r="N21" s="38">
        <v>230.92</v>
      </c>
      <c r="O21" s="38">
        <v>1514397.8800000001</v>
      </c>
      <c r="P21" s="39">
        <v>16734</v>
      </c>
      <c r="Q21" s="39">
        <v>133</v>
      </c>
      <c r="R21" s="40">
        <v>0.77318992757527405</v>
      </c>
      <c r="S21" s="36">
        <v>6.5581061839598137E-3</v>
      </c>
      <c r="T21" s="28"/>
      <c r="U21" s="48">
        <v>92</v>
      </c>
      <c r="V21" s="48">
        <v>94.5</v>
      </c>
      <c r="W21" s="48">
        <v>82</v>
      </c>
      <c r="X21" s="43">
        <v>8.9344000000000007E-2</v>
      </c>
      <c r="Y21" s="28"/>
      <c r="Z21" s="45">
        <v>3.359173126614981E-2</v>
      </c>
      <c r="AA21" s="45">
        <v>-1.9189765458422145E-2</v>
      </c>
      <c r="AB21" s="45">
        <v>4.5454545454545456E-2</v>
      </c>
      <c r="AC21" s="45">
        <v>2.7932960893854747E-2</v>
      </c>
      <c r="AD21" s="15"/>
    </row>
    <row r="22" spans="2:30" s="16" customFormat="1" ht="12.75" x14ac:dyDescent="0.2">
      <c r="B22" s="49" t="s">
        <v>38</v>
      </c>
      <c r="C22" s="50"/>
      <c r="D22" s="50"/>
      <c r="E22" s="50"/>
      <c r="F22" s="18"/>
      <c r="G22" s="51"/>
      <c r="H22" s="51"/>
      <c r="I22" s="52"/>
      <c r="J22" s="53"/>
      <c r="K22" s="52"/>
      <c r="L22" s="52"/>
      <c r="M22" s="18"/>
      <c r="N22" s="54"/>
      <c r="O22" s="54"/>
      <c r="P22" s="54"/>
      <c r="Q22" s="54"/>
      <c r="R22" s="55"/>
      <c r="S22" s="54"/>
      <c r="T22" s="28"/>
      <c r="U22" s="56"/>
      <c r="V22" s="57"/>
      <c r="W22" s="57"/>
      <c r="X22" s="58"/>
      <c r="Y22" s="28"/>
      <c r="Z22" s="59"/>
      <c r="AA22" s="59"/>
      <c r="AB22" s="59"/>
      <c r="AC22" s="60"/>
      <c r="AD22" s="15"/>
    </row>
    <row r="23" spans="2:30" s="47" customFormat="1" ht="12.75" x14ac:dyDescent="0.2">
      <c r="B23" s="61" t="s">
        <v>39</v>
      </c>
      <c r="C23" s="33" t="s">
        <v>111</v>
      </c>
      <c r="D23" s="62" t="s">
        <v>112</v>
      </c>
      <c r="E23" s="62"/>
      <c r="F23" s="18"/>
      <c r="G23" s="34">
        <v>42649</v>
      </c>
      <c r="H23" s="35">
        <v>45204</v>
      </c>
      <c r="I23" s="36">
        <v>7.1865999999999999E-2</v>
      </c>
      <c r="J23" s="37" t="s">
        <v>91</v>
      </c>
      <c r="K23" s="34">
        <v>45012</v>
      </c>
      <c r="L23" s="34">
        <v>45021</v>
      </c>
      <c r="M23" s="18"/>
      <c r="N23" s="38">
        <v>313.51052790000006</v>
      </c>
      <c r="O23" s="38">
        <v>7110706.9610000011</v>
      </c>
      <c r="P23" s="39">
        <v>69410</v>
      </c>
      <c r="Q23" s="39">
        <v>304</v>
      </c>
      <c r="R23" s="40">
        <v>0.39921305483424602</v>
      </c>
      <c r="S23" s="36">
        <v>2.2680919229825968E-2</v>
      </c>
      <c r="T23" s="28"/>
      <c r="U23" s="48">
        <v>102.79</v>
      </c>
      <c r="V23" s="48">
        <v>104</v>
      </c>
      <c r="W23" s="48">
        <v>100.05</v>
      </c>
      <c r="X23" s="43">
        <v>3.7504000000000003E-2</v>
      </c>
      <c r="Y23" s="28"/>
      <c r="Z23" s="45">
        <v>8.7340529931305248E-3</v>
      </c>
      <c r="AA23" s="45">
        <v>-7.91429398706682E-3</v>
      </c>
      <c r="AB23" s="45">
        <v>-4.292364990689012E-2</v>
      </c>
      <c r="AC23" s="45">
        <v>-3.7997192325690113E-2</v>
      </c>
      <c r="AD23" s="46"/>
    </row>
    <row r="24" spans="2:30" s="16" customFormat="1" ht="12.75" x14ac:dyDescent="0.2">
      <c r="B24" s="63" t="s">
        <v>40</v>
      </c>
      <c r="C24" s="64"/>
      <c r="D24" s="64"/>
      <c r="E24" s="64"/>
      <c r="F24" s="18"/>
      <c r="G24" s="65"/>
      <c r="H24" s="65" t="e">
        <v>#N/A</v>
      </c>
      <c r="I24" s="66"/>
      <c r="J24" s="67" t="e">
        <v>#N/A</v>
      </c>
      <c r="K24" s="66"/>
      <c r="L24" s="66"/>
      <c r="M24" s="18"/>
      <c r="N24" s="68"/>
      <c r="O24" s="68"/>
      <c r="P24" s="68"/>
      <c r="Q24" s="68"/>
      <c r="R24" s="69"/>
      <c r="S24" s="68"/>
      <c r="T24" s="28"/>
      <c r="U24" s="70"/>
      <c r="V24" s="71"/>
      <c r="W24" s="71"/>
      <c r="X24" s="72"/>
      <c r="Y24" s="28"/>
      <c r="Z24" s="73"/>
      <c r="AA24" s="73"/>
      <c r="AB24" s="73"/>
      <c r="AC24" s="74"/>
      <c r="AD24" s="15"/>
    </row>
    <row r="25" spans="2:30" s="16" customFormat="1" ht="12.75" x14ac:dyDescent="0.2">
      <c r="B25" s="61" t="s">
        <v>41</v>
      </c>
      <c r="C25" s="33" t="s">
        <v>113</v>
      </c>
      <c r="D25" s="62" t="s">
        <v>114</v>
      </c>
      <c r="E25" s="75"/>
      <c r="F25" s="18"/>
      <c r="G25" s="34">
        <v>43823</v>
      </c>
      <c r="H25" s="35">
        <v>46007</v>
      </c>
      <c r="I25" s="36">
        <v>7.6884000000000008E-2</v>
      </c>
      <c r="J25" s="37" t="s">
        <v>91</v>
      </c>
      <c r="K25" s="34">
        <v>44992</v>
      </c>
      <c r="L25" s="34">
        <v>45001</v>
      </c>
      <c r="M25" s="18"/>
      <c r="N25" s="38">
        <v>288.83249999999998</v>
      </c>
      <c r="O25" s="38">
        <v>4222147.74</v>
      </c>
      <c r="P25" s="39">
        <v>40185</v>
      </c>
      <c r="Q25" s="39">
        <v>202</v>
      </c>
      <c r="R25" s="40">
        <v>0.47509164425896599</v>
      </c>
      <c r="S25" s="36">
        <v>1.4617980109579083E-2</v>
      </c>
      <c r="T25" s="28"/>
      <c r="U25" s="48">
        <v>105.03</v>
      </c>
      <c r="V25" s="48">
        <v>106.01</v>
      </c>
      <c r="W25" s="48">
        <v>97.49</v>
      </c>
      <c r="X25" s="44">
        <v>6.7510000000000001E-2</v>
      </c>
      <c r="Y25" s="28"/>
      <c r="Z25" s="45">
        <v>4.5911047345767956E-3</v>
      </c>
      <c r="AA25" s="45">
        <v>2.4582967515364314E-2</v>
      </c>
      <c r="AB25" s="45">
        <v>4.3102592114410601E-2</v>
      </c>
      <c r="AC25" s="45" t="s">
        <v>85</v>
      </c>
      <c r="AD25" s="15"/>
    </row>
    <row r="26" spans="2:30" s="16" customFormat="1" ht="12.75" x14ac:dyDescent="0.2">
      <c r="B26" s="61" t="s">
        <v>185</v>
      </c>
      <c r="C26" s="33" t="s">
        <v>115</v>
      </c>
      <c r="D26" s="62" t="s">
        <v>116</v>
      </c>
      <c r="E26" s="75"/>
      <c r="F26" s="18"/>
      <c r="G26" s="34">
        <v>44916</v>
      </c>
      <c r="H26" s="35">
        <v>45009</v>
      </c>
      <c r="I26" s="36">
        <v>7.1099999999999997E-2</v>
      </c>
      <c r="J26" s="37" t="s">
        <v>77</v>
      </c>
      <c r="K26" s="34" t="s">
        <v>92</v>
      </c>
      <c r="L26" s="34" t="s">
        <v>92</v>
      </c>
      <c r="M26" s="18"/>
      <c r="N26" s="38">
        <v>998.50832972000001</v>
      </c>
      <c r="O26" s="38">
        <v>9844473.2670000028</v>
      </c>
      <c r="P26" s="39">
        <v>95978</v>
      </c>
      <c r="Q26" s="39">
        <v>457</v>
      </c>
      <c r="R26" s="40">
        <v>0.405643847201131</v>
      </c>
      <c r="S26" s="41">
        <v>9.8591799126608922E-3</v>
      </c>
      <c r="T26" s="28"/>
      <c r="U26" s="42">
        <v>102.92</v>
      </c>
      <c r="V26" s="42">
        <v>104.54</v>
      </c>
      <c r="W26" s="42">
        <v>100.25</v>
      </c>
      <c r="X26" s="44">
        <v>2.8510000000000001E-2</v>
      </c>
      <c r="Y26" s="28"/>
      <c r="Z26" s="44">
        <v>8.8217996471280698E-3</v>
      </c>
      <c r="AA26" s="44">
        <v>-1.5025361278591188E-2</v>
      </c>
      <c r="AB26" s="44">
        <v>-1.0384615384615369E-2</v>
      </c>
      <c r="AC26" s="44">
        <v>-5.6038647342995006E-3</v>
      </c>
      <c r="AD26" s="15"/>
    </row>
    <row r="27" spans="2:30" s="77" customFormat="1" ht="12.75" x14ac:dyDescent="0.2">
      <c r="B27" s="61" t="s">
        <v>186</v>
      </c>
      <c r="C27" s="33" t="s">
        <v>115</v>
      </c>
      <c r="D27" s="62" t="s">
        <v>117</v>
      </c>
      <c r="E27" s="76"/>
      <c r="F27" s="18"/>
      <c r="G27" s="34">
        <v>44916</v>
      </c>
      <c r="H27" s="35">
        <v>45371</v>
      </c>
      <c r="I27" s="36">
        <v>7.9072000000000003E-2</v>
      </c>
      <c r="J27" s="37" t="s">
        <v>91</v>
      </c>
      <c r="K27" s="34" t="s">
        <v>92</v>
      </c>
      <c r="L27" s="34" t="s">
        <v>92</v>
      </c>
      <c r="M27" s="18"/>
      <c r="N27" s="38">
        <v>1694.8278</v>
      </c>
      <c r="O27" s="38">
        <v>30894239.486000001</v>
      </c>
      <c r="P27" s="39">
        <v>295486</v>
      </c>
      <c r="Q27" s="39">
        <v>1132</v>
      </c>
      <c r="R27" s="40">
        <v>0.30663420386456403</v>
      </c>
      <c r="S27" s="41">
        <v>1.8228541853042533E-2</v>
      </c>
      <c r="T27" s="28"/>
      <c r="U27" s="42">
        <v>104.49</v>
      </c>
      <c r="V27" s="42">
        <v>107.19</v>
      </c>
      <c r="W27" s="42">
        <v>101.53</v>
      </c>
      <c r="X27" s="44">
        <v>5.0140000000000004E-2</v>
      </c>
      <c r="Y27" s="28"/>
      <c r="Z27" s="44">
        <v>-2.5773195876289635E-3</v>
      </c>
      <c r="AA27" s="44">
        <v>-2.7909572983533353E-2</v>
      </c>
      <c r="AB27" s="44">
        <v>-3.4734411085450397E-2</v>
      </c>
      <c r="AC27" s="44">
        <v>-2.6641825803446664E-2</v>
      </c>
      <c r="AD27" s="15"/>
    </row>
    <row r="28" spans="2:30" s="77" customFormat="1" ht="12.75" x14ac:dyDescent="0.2">
      <c r="B28" s="61" t="s">
        <v>187</v>
      </c>
      <c r="C28" s="33" t="s">
        <v>115</v>
      </c>
      <c r="D28" s="62" t="s">
        <v>118</v>
      </c>
      <c r="E28" s="76"/>
      <c r="F28" s="18"/>
      <c r="G28" s="34">
        <v>44916</v>
      </c>
      <c r="H28" s="35">
        <v>45736</v>
      </c>
      <c r="I28" s="36">
        <v>7.0071999999999995E-2</v>
      </c>
      <c r="J28" s="37" t="s">
        <v>91</v>
      </c>
      <c r="K28" s="34" t="s">
        <v>92</v>
      </c>
      <c r="L28" s="34" t="s">
        <v>92</v>
      </c>
      <c r="M28" s="18"/>
      <c r="N28" s="38">
        <v>977.62279921799995</v>
      </c>
      <c r="O28" s="38">
        <v>13165942.443</v>
      </c>
      <c r="P28" s="39">
        <v>125619</v>
      </c>
      <c r="Q28" s="39">
        <v>549</v>
      </c>
      <c r="R28" s="40">
        <v>0.22672087341344699</v>
      </c>
      <c r="S28" s="41">
        <v>1.3467302985907686E-2</v>
      </c>
      <c r="T28" s="28"/>
      <c r="U28" s="42">
        <v>104.999</v>
      </c>
      <c r="V28" s="42">
        <v>107.11</v>
      </c>
      <c r="W28" s="42">
        <v>100.32</v>
      </c>
      <c r="X28" s="44">
        <v>5.5330000000000004E-2</v>
      </c>
      <c r="Y28" s="28"/>
      <c r="Z28" s="44">
        <v>1.2300944025935984E-3</v>
      </c>
      <c r="AA28" s="44">
        <v>-1.1774117647058869E-2</v>
      </c>
      <c r="AB28" s="44">
        <v>4.8712795482821359E-3</v>
      </c>
      <c r="AC28" s="44">
        <v>2.2385589094449779E-2</v>
      </c>
      <c r="AD28" s="46"/>
    </row>
    <row r="29" spans="2:30" s="77" customFormat="1" ht="12.75" x14ac:dyDescent="0.2">
      <c r="B29" s="61" t="s">
        <v>188</v>
      </c>
      <c r="C29" s="33" t="s">
        <v>115</v>
      </c>
      <c r="D29" s="62" t="s">
        <v>119</v>
      </c>
      <c r="E29" s="76"/>
      <c r="F29" s="18"/>
      <c r="G29" s="34">
        <v>44916</v>
      </c>
      <c r="H29" s="35">
        <v>46832</v>
      </c>
      <c r="I29" s="36">
        <v>6.2072000000000002E-2</v>
      </c>
      <c r="J29" s="37" t="s">
        <v>91</v>
      </c>
      <c r="K29" s="34" t="s">
        <v>92</v>
      </c>
      <c r="L29" s="34" t="s">
        <v>92</v>
      </c>
      <c r="M29" s="18"/>
      <c r="N29" s="38">
        <v>1553.25</v>
      </c>
      <c r="O29" s="38">
        <v>20030751.593999997</v>
      </c>
      <c r="P29" s="39">
        <v>194284</v>
      </c>
      <c r="Q29" s="39">
        <v>928</v>
      </c>
      <c r="R29" s="40">
        <v>9.4301769878564506E-2</v>
      </c>
      <c r="S29" s="41">
        <v>1.2896025491067116E-2</v>
      </c>
      <c r="T29" s="28"/>
      <c r="U29" s="42">
        <v>103.55</v>
      </c>
      <c r="V29" s="42">
        <v>104.2</v>
      </c>
      <c r="W29" s="42">
        <v>97</v>
      </c>
      <c r="X29" s="44">
        <v>6.3550000000000009E-2</v>
      </c>
      <c r="Y29" s="28"/>
      <c r="Z29" s="44">
        <v>1.4003133568350886E-2</v>
      </c>
      <c r="AA29" s="44">
        <v>-1.3809523809523836E-2</v>
      </c>
      <c r="AB29" s="44" t="s">
        <v>85</v>
      </c>
      <c r="AC29" s="44" t="s">
        <v>85</v>
      </c>
      <c r="AD29" s="46"/>
    </row>
    <row r="30" spans="2:30" s="77" customFormat="1" ht="12.75" x14ac:dyDescent="0.2">
      <c r="B30" s="61" t="s">
        <v>189</v>
      </c>
      <c r="C30" s="33" t="s">
        <v>115</v>
      </c>
      <c r="D30" s="62" t="s">
        <v>120</v>
      </c>
      <c r="E30" s="76"/>
      <c r="F30" s="18"/>
      <c r="G30" s="34">
        <v>44916</v>
      </c>
      <c r="H30" s="35">
        <v>47197</v>
      </c>
      <c r="I30" s="36">
        <v>5.9072000000000006E-2</v>
      </c>
      <c r="J30" s="37" t="s">
        <v>91</v>
      </c>
      <c r="K30" s="34" t="s">
        <v>92</v>
      </c>
      <c r="L30" s="34" t="s">
        <v>92</v>
      </c>
      <c r="M30" s="18"/>
      <c r="N30" s="38">
        <v>1332.925</v>
      </c>
      <c r="O30" s="38">
        <v>26601656.618499998</v>
      </c>
      <c r="P30" s="39">
        <v>262958</v>
      </c>
      <c r="Q30" s="39">
        <v>1148</v>
      </c>
      <c r="R30" s="40">
        <v>0.23155283668326401</v>
      </c>
      <c r="S30" s="41">
        <v>1.9957354403661118E-2</v>
      </c>
      <c r="T30" s="28"/>
      <c r="U30" s="42">
        <v>101.75</v>
      </c>
      <c r="V30" s="42">
        <v>102.42</v>
      </c>
      <c r="W30" s="42">
        <v>94.3</v>
      </c>
      <c r="X30" s="44">
        <v>6.59E-2</v>
      </c>
      <c r="Y30" s="28"/>
      <c r="Z30" s="44">
        <v>1.2337080887473831E-2</v>
      </c>
      <c r="AA30" s="44" t="s">
        <v>85</v>
      </c>
      <c r="AB30" s="44" t="s">
        <v>85</v>
      </c>
      <c r="AC30" s="44">
        <v>2.2613065326633167E-2</v>
      </c>
      <c r="AD30" s="46"/>
    </row>
    <row r="31" spans="2:30" s="77" customFormat="1" ht="12.75" x14ac:dyDescent="0.2">
      <c r="B31" s="61" t="s">
        <v>42</v>
      </c>
      <c r="C31" s="62" t="s">
        <v>121</v>
      </c>
      <c r="D31" s="62" t="s">
        <v>122</v>
      </c>
      <c r="E31" s="76"/>
      <c r="F31" s="78"/>
      <c r="G31" s="79">
        <v>44200</v>
      </c>
      <c r="H31" s="80" t="s">
        <v>97</v>
      </c>
      <c r="I31" s="36">
        <v>0.05</v>
      </c>
      <c r="J31" s="81" t="s">
        <v>77</v>
      </c>
      <c r="K31" s="79" t="s">
        <v>92</v>
      </c>
      <c r="L31" s="79" t="s">
        <v>92</v>
      </c>
      <c r="M31" s="78"/>
      <c r="N31" s="82">
        <v>307.34300000000002</v>
      </c>
      <c r="O31" s="82">
        <v>2439126.8099999996</v>
      </c>
      <c r="P31" s="83">
        <v>27491</v>
      </c>
      <c r="Q31" s="83">
        <v>127</v>
      </c>
      <c r="R31" s="84">
        <v>1.1621638924444599</v>
      </c>
      <c r="S31" s="85">
        <v>7.9361716713899442E-3</v>
      </c>
      <c r="T31" s="86"/>
      <c r="U31" s="87">
        <v>89.5</v>
      </c>
      <c r="V31" s="87">
        <v>103</v>
      </c>
      <c r="W31" s="87">
        <v>80</v>
      </c>
      <c r="X31" s="44">
        <v>5.6570000000000002E-2</v>
      </c>
      <c r="Y31" s="86"/>
      <c r="Z31" s="88">
        <v>3.5759750028931878E-2</v>
      </c>
      <c r="AA31" s="88">
        <v>-0.14345870418221834</v>
      </c>
      <c r="AB31" s="88" t="s">
        <v>85</v>
      </c>
      <c r="AC31" s="88" t="s">
        <v>85</v>
      </c>
      <c r="AD31" s="46"/>
    </row>
    <row r="32" spans="2:30" s="47" customFormat="1" ht="12.75" x14ac:dyDescent="0.2">
      <c r="B32" s="61" t="s">
        <v>43</v>
      </c>
      <c r="C32" s="33" t="s">
        <v>123</v>
      </c>
      <c r="D32" s="62" t="s">
        <v>124</v>
      </c>
      <c r="E32" s="76"/>
      <c r="F32" s="18"/>
      <c r="G32" s="34">
        <v>43083</v>
      </c>
      <c r="H32" s="35">
        <v>45456</v>
      </c>
      <c r="I32" s="36">
        <v>6.894500000000002E-2</v>
      </c>
      <c r="J32" s="37" t="s">
        <v>91</v>
      </c>
      <c r="K32" s="34">
        <v>44985</v>
      </c>
      <c r="L32" s="34">
        <v>44999</v>
      </c>
      <c r="M32" s="18"/>
      <c r="N32" s="38">
        <v>331.87078640499999</v>
      </c>
      <c r="O32" s="38">
        <v>5384821.5709999995</v>
      </c>
      <c r="P32" s="39">
        <v>52476</v>
      </c>
      <c r="Q32" s="39">
        <v>281</v>
      </c>
      <c r="R32" s="40">
        <v>0.19552082494409001</v>
      </c>
      <c r="S32" s="41">
        <v>1.6225657067713724E-2</v>
      </c>
      <c r="T32" s="28"/>
      <c r="U32" s="42">
        <v>103.18899999999999</v>
      </c>
      <c r="V32" s="42">
        <v>105.75</v>
      </c>
      <c r="W32" s="42">
        <v>98.25</v>
      </c>
      <c r="X32" s="44">
        <v>5.6520000000000001E-2</v>
      </c>
      <c r="Y32" s="28"/>
      <c r="Z32" s="44">
        <v>1.6139832594780856E-2</v>
      </c>
      <c r="AA32" s="89">
        <v>-1.1893020271758429E-2</v>
      </c>
      <c r="AB32" s="89">
        <v>-1.5578132559264767E-3</v>
      </c>
      <c r="AC32" s="44">
        <v>1.1547774259638498E-2</v>
      </c>
      <c r="AD32" s="46"/>
    </row>
    <row r="33" spans="2:30" s="47" customFormat="1" ht="12.75" x14ac:dyDescent="0.2">
      <c r="B33" s="61" t="s">
        <v>44</v>
      </c>
      <c r="C33" s="33" t="s">
        <v>123</v>
      </c>
      <c r="D33" s="62" t="s">
        <v>125</v>
      </c>
      <c r="E33" s="76"/>
      <c r="F33" s="18"/>
      <c r="G33" s="34">
        <v>44166</v>
      </c>
      <c r="H33" s="35">
        <v>46553</v>
      </c>
      <c r="I33" s="36">
        <v>6.9669000000000023E-2</v>
      </c>
      <c r="J33" s="37" t="s">
        <v>91</v>
      </c>
      <c r="K33" s="34">
        <v>44991</v>
      </c>
      <c r="L33" s="34">
        <v>45000</v>
      </c>
      <c r="M33" s="18"/>
      <c r="N33" s="38">
        <v>525.50680714000009</v>
      </c>
      <c r="O33" s="38">
        <v>8804004.756000001</v>
      </c>
      <c r="P33" s="39">
        <v>84736</v>
      </c>
      <c r="Q33" s="39">
        <v>500</v>
      </c>
      <c r="R33" s="40">
        <v>0.21206548723631299</v>
      </c>
      <c r="S33" s="90">
        <v>1.6753360063810799E-2</v>
      </c>
      <c r="T33" s="28"/>
      <c r="U33" s="91">
        <v>104.59</v>
      </c>
      <c r="V33" s="91">
        <v>105.98</v>
      </c>
      <c r="W33" s="91">
        <v>97.93</v>
      </c>
      <c r="X33" s="44">
        <v>6.7380000000000009E-2</v>
      </c>
      <c r="Y33" s="28"/>
      <c r="Z33" s="92">
        <v>1.1019816336394398E-2</v>
      </c>
      <c r="AA33" s="89">
        <v>-1.1530101124657393E-2</v>
      </c>
      <c r="AB33" s="89" t="s">
        <v>85</v>
      </c>
      <c r="AC33" s="44" t="s">
        <v>85</v>
      </c>
      <c r="AD33" s="46"/>
    </row>
    <row r="34" spans="2:30" s="47" customFormat="1" ht="12.75" x14ac:dyDescent="0.2">
      <c r="B34" s="61" t="s">
        <v>45</v>
      </c>
      <c r="C34" s="33" t="s">
        <v>126</v>
      </c>
      <c r="D34" s="62" t="s">
        <v>127</v>
      </c>
      <c r="E34" s="76"/>
      <c r="F34" s="18"/>
      <c r="G34" s="34">
        <v>43098</v>
      </c>
      <c r="H34" s="35">
        <v>45519</v>
      </c>
      <c r="I34" s="36">
        <v>6.7984000000000003E-2</v>
      </c>
      <c r="J34" s="37" t="s">
        <v>91</v>
      </c>
      <c r="K34" s="34">
        <v>44956</v>
      </c>
      <c r="L34" s="34">
        <v>44972</v>
      </c>
      <c r="M34" s="18"/>
      <c r="N34" s="38">
        <v>362.63499999999999</v>
      </c>
      <c r="O34" s="38">
        <v>4116438.3730000001</v>
      </c>
      <c r="P34" s="39">
        <v>39763</v>
      </c>
      <c r="Q34" s="39">
        <v>279</v>
      </c>
      <c r="R34" s="40">
        <v>0.228035536841625</v>
      </c>
      <c r="S34" s="41">
        <v>1.1351464621451321E-2</v>
      </c>
      <c r="T34" s="28"/>
      <c r="U34" s="42">
        <v>103.61</v>
      </c>
      <c r="V34" s="42">
        <v>104.44</v>
      </c>
      <c r="W34" s="42">
        <v>99.38</v>
      </c>
      <c r="X34" s="44">
        <v>5.9519999999999997E-2</v>
      </c>
      <c r="Y34" s="28"/>
      <c r="Z34" s="44">
        <v>1.3201642871112793E-2</v>
      </c>
      <c r="AA34" s="44">
        <v>-1.3801637159718282E-2</v>
      </c>
      <c r="AB34" s="44">
        <v>-1.8304431599229069E-3</v>
      </c>
      <c r="AC34" s="44">
        <v>1.878072763028512E-2</v>
      </c>
      <c r="AD34" s="46"/>
    </row>
    <row r="35" spans="2:30" s="47" customFormat="1" ht="12.75" x14ac:dyDescent="0.2">
      <c r="B35" s="61" t="s">
        <v>46</v>
      </c>
      <c r="C35" s="33" t="s">
        <v>126</v>
      </c>
      <c r="D35" s="62" t="s">
        <v>128</v>
      </c>
      <c r="E35" s="76"/>
      <c r="F35" s="18"/>
      <c r="G35" s="34">
        <v>44166</v>
      </c>
      <c r="H35" s="35">
        <v>46521</v>
      </c>
      <c r="I35" s="36">
        <v>6.8484000000000017E-2</v>
      </c>
      <c r="J35" s="37" t="s">
        <v>91</v>
      </c>
      <c r="K35" s="34">
        <v>44956</v>
      </c>
      <c r="L35" s="34">
        <v>44972</v>
      </c>
      <c r="M35" s="18"/>
      <c r="N35" s="38">
        <v>274.04000000000002</v>
      </c>
      <c r="O35" s="38">
        <v>3657263.6089999997</v>
      </c>
      <c r="P35" s="39">
        <v>35033</v>
      </c>
      <c r="Q35" s="39">
        <v>170</v>
      </c>
      <c r="R35" s="40">
        <v>0.30971577895666302</v>
      </c>
      <c r="S35" s="41">
        <v>1.3345729123485622E-2</v>
      </c>
      <c r="T35" s="28"/>
      <c r="U35" s="42">
        <v>105.4</v>
      </c>
      <c r="V35" s="42">
        <v>106.2</v>
      </c>
      <c r="W35" s="42">
        <v>99.32</v>
      </c>
      <c r="X35" s="44">
        <v>6.6470000000000001E-2</v>
      </c>
      <c r="Y35" s="28"/>
      <c r="Z35" s="44">
        <v>3.0202326263317401E-2</v>
      </c>
      <c r="AA35" s="44">
        <v>1.3300399011970413E-3</v>
      </c>
      <c r="AB35" s="44" t="s">
        <v>85</v>
      </c>
      <c r="AC35" s="44" t="s">
        <v>85</v>
      </c>
      <c r="AD35" s="46"/>
    </row>
    <row r="36" spans="2:30" s="47" customFormat="1" ht="12.75" x14ac:dyDescent="0.2">
      <c r="B36" s="61" t="s">
        <v>47</v>
      </c>
      <c r="C36" s="33" t="s">
        <v>126</v>
      </c>
      <c r="D36" s="62" t="s">
        <v>129</v>
      </c>
      <c r="E36" s="76"/>
      <c r="F36" s="18"/>
      <c r="G36" s="34">
        <v>44880</v>
      </c>
      <c r="H36" s="35">
        <v>46522</v>
      </c>
      <c r="I36" s="36">
        <v>6.4329999999999998E-2</v>
      </c>
      <c r="J36" s="37" t="s">
        <v>91</v>
      </c>
      <c r="K36" s="34">
        <v>44984</v>
      </c>
      <c r="L36" s="34">
        <v>45000</v>
      </c>
      <c r="M36" s="18"/>
      <c r="N36" s="38">
        <v>411.88</v>
      </c>
      <c r="O36" s="38">
        <v>14411759.155000001</v>
      </c>
      <c r="P36" s="39">
        <v>141537</v>
      </c>
      <c r="Q36" s="39">
        <v>594</v>
      </c>
      <c r="R36" s="40">
        <v>0.139480359303507</v>
      </c>
      <c r="S36" s="41">
        <v>3.4990189266291154E-2</v>
      </c>
      <c r="T36" s="28"/>
      <c r="U36" s="42">
        <v>102.97</v>
      </c>
      <c r="V36" s="42">
        <v>104.97</v>
      </c>
      <c r="W36" s="42">
        <v>100.25</v>
      </c>
      <c r="X36" s="44">
        <v>6.9569999999999993E-2</v>
      </c>
      <c r="Y36" s="28"/>
      <c r="Z36" s="44">
        <v>2.1527777777777795E-2</v>
      </c>
      <c r="AA36" s="44" t="s">
        <v>85</v>
      </c>
      <c r="AB36" s="44" t="s">
        <v>85</v>
      </c>
      <c r="AC36" s="44" t="s">
        <v>85</v>
      </c>
      <c r="AD36" s="46"/>
    </row>
    <row r="37" spans="2:30" s="47" customFormat="1" ht="12.75" x14ac:dyDescent="0.2">
      <c r="B37" s="61" t="s">
        <v>48</v>
      </c>
      <c r="C37" s="33" t="s">
        <v>130</v>
      </c>
      <c r="D37" s="62" t="s">
        <v>131</v>
      </c>
      <c r="E37" s="76"/>
      <c r="F37" s="18"/>
      <c r="G37" s="34">
        <v>43199</v>
      </c>
      <c r="H37" s="35">
        <v>45762</v>
      </c>
      <c r="I37" s="36">
        <v>6.5669000000000005E-2</v>
      </c>
      <c r="J37" s="37" t="s">
        <v>91</v>
      </c>
      <c r="K37" s="34">
        <v>44991</v>
      </c>
      <c r="L37" s="34">
        <v>45000</v>
      </c>
      <c r="M37" s="18"/>
      <c r="N37" s="38">
        <v>1427.9265</v>
      </c>
      <c r="O37" s="38">
        <v>14810637.292000003</v>
      </c>
      <c r="P37" s="39">
        <v>141815</v>
      </c>
      <c r="Q37" s="39">
        <v>929</v>
      </c>
      <c r="R37" s="40">
        <v>0.26370769585974502</v>
      </c>
      <c r="S37" s="41">
        <v>1.037212860185731E-2</v>
      </c>
      <c r="T37" s="28"/>
      <c r="U37" s="42">
        <v>104.61</v>
      </c>
      <c r="V37" s="42">
        <v>106.2</v>
      </c>
      <c r="W37" s="42">
        <v>99.02</v>
      </c>
      <c r="X37" s="44">
        <v>5.4160000000000007E-2</v>
      </c>
      <c r="Y37" s="28"/>
      <c r="Z37" s="44">
        <v>7.9005684555351497E-3</v>
      </c>
      <c r="AA37" s="44">
        <v>-7.1184510250569474E-3</v>
      </c>
      <c r="AB37" s="44">
        <v>2.1582031249999939E-2</v>
      </c>
      <c r="AC37" s="44" t="s">
        <v>85</v>
      </c>
      <c r="AD37" s="46"/>
    </row>
    <row r="38" spans="2:30" s="47" customFormat="1" ht="12.75" x14ac:dyDescent="0.2">
      <c r="B38" s="61" t="s">
        <v>49</v>
      </c>
      <c r="C38" s="33" t="s">
        <v>130</v>
      </c>
      <c r="D38" s="62" t="s">
        <v>132</v>
      </c>
      <c r="E38" s="76"/>
      <c r="F38" s="18"/>
      <c r="G38" s="34">
        <v>43452</v>
      </c>
      <c r="H38" s="35">
        <v>45408</v>
      </c>
      <c r="I38" s="36">
        <v>6.8669000000000008E-2</v>
      </c>
      <c r="J38" s="37" t="s">
        <v>91</v>
      </c>
      <c r="K38" s="34">
        <v>44991</v>
      </c>
      <c r="L38" s="34">
        <v>45000</v>
      </c>
      <c r="M38" s="18"/>
      <c r="N38" s="38">
        <v>1655.826</v>
      </c>
      <c r="O38" s="38">
        <v>26695814.351999998</v>
      </c>
      <c r="P38" s="39">
        <v>257838</v>
      </c>
      <c r="Q38" s="39">
        <v>1127</v>
      </c>
      <c r="R38" s="40">
        <v>0.209453993426301</v>
      </c>
      <c r="S38" s="41">
        <v>1.6122354856126186E-2</v>
      </c>
      <c r="T38" s="28"/>
      <c r="U38" s="42">
        <v>104.14</v>
      </c>
      <c r="V38" s="42">
        <v>105.66</v>
      </c>
      <c r="W38" s="42">
        <v>99.7</v>
      </c>
      <c r="X38" s="44">
        <v>4.6239999999999996E-2</v>
      </c>
      <c r="Y38" s="28"/>
      <c r="Z38" s="44">
        <v>3.9525691699604411E-3</v>
      </c>
      <c r="AA38" s="44">
        <v>-8.1904761904761855E-3</v>
      </c>
      <c r="AB38" s="44">
        <v>3.8557933294775951E-3</v>
      </c>
      <c r="AC38" s="44" t="s">
        <v>85</v>
      </c>
      <c r="AD38" s="46"/>
    </row>
    <row r="39" spans="2:30" s="47" customFormat="1" ht="12.75" x14ac:dyDescent="0.2">
      <c r="B39" s="61" t="s">
        <v>50</v>
      </c>
      <c r="C39" s="33" t="s">
        <v>130</v>
      </c>
      <c r="D39" s="62" t="s">
        <v>133</v>
      </c>
      <c r="E39" s="76"/>
      <c r="F39" s="18"/>
      <c r="G39" s="34">
        <v>43784</v>
      </c>
      <c r="H39" s="35">
        <v>46497</v>
      </c>
      <c r="I39" s="36">
        <v>6.1669000000000002E-2</v>
      </c>
      <c r="J39" s="37" t="s">
        <v>91</v>
      </c>
      <c r="K39" s="34">
        <v>44991</v>
      </c>
      <c r="L39" s="34">
        <v>45000</v>
      </c>
      <c r="M39" s="18"/>
      <c r="N39" s="38">
        <v>1715.175</v>
      </c>
      <c r="O39" s="38">
        <v>19626837.272999998</v>
      </c>
      <c r="P39" s="39">
        <v>190324</v>
      </c>
      <c r="Q39" s="39">
        <v>939</v>
      </c>
      <c r="R39" s="40">
        <v>0.22113841561450701</v>
      </c>
      <c r="S39" s="41">
        <v>1.1443052325855961E-2</v>
      </c>
      <c r="T39" s="28"/>
      <c r="U39" s="42">
        <v>103.95</v>
      </c>
      <c r="V39" s="42">
        <v>104.3</v>
      </c>
      <c r="W39" s="42">
        <v>97.8</v>
      </c>
      <c r="X39" s="44">
        <v>6.0679999999999998E-2</v>
      </c>
      <c r="Y39" s="28"/>
      <c r="Z39" s="44">
        <v>1.4641288433382138E-2</v>
      </c>
      <c r="AA39" s="44">
        <v>-2.4949620957680735E-3</v>
      </c>
      <c r="AB39" s="44">
        <v>3.0738720872583131E-2</v>
      </c>
      <c r="AC39" s="44" t="s">
        <v>85</v>
      </c>
      <c r="AD39" s="46"/>
    </row>
    <row r="40" spans="2:30" s="47" customFormat="1" ht="12.75" x14ac:dyDescent="0.2">
      <c r="B40" s="61" t="s">
        <v>51</v>
      </c>
      <c r="C40" s="33" t="s">
        <v>130</v>
      </c>
      <c r="D40" s="62" t="s">
        <v>134</v>
      </c>
      <c r="E40" s="75"/>
      <c r="F40" s="18"/>
      <c r="G40" s="34">
        <v>44292</v>
      </c>
      <c r="H40" s="35">
        <v>46315</v>
      </c>
      <c r="I40" s="36">
        <v>5.9168999999999999E-2</v>
      </c>
      <c r="J40" s="37" t="s">
        <v>91</v>
      </c>
      <c r="K40" s="34">
        <v>44991</v>
      </c>
      <c r="L40" s="34">
        <v>45000</v>
      </c>
      <c r="M40" s="18"/>
      <c r="N40" s="38">
        <v>1210.798</v>
      </c>
      <c r="O40" s="38">
        <v>32606742.593000002</v>
      </c>
      <c r="P40" s="39">
        <v>318827</v>
      </c>
      <c r="Q40" s="39">
        <v>930</v>
      </c>
      <c r="R40" s="40" t="s">
        <v>85</v>
      </c>
      <c r="S40" s="41">
        <v>2.6929960730856843E-2</v>
      </c>
      <c r="T40" s="28"/>
      <c r="U40" s="42">
        <v>102.61</v>
      </c>
      <c r="V40" s="42">
        <v>103</v>
      </c>
      <c r="W40" s="42">
        <v>96.08</v>
      </c>
      <c r="X40" s="44">
        <v>6.0749999999999998E-2</v>
      </c>
      <c r="Y40" s="28"/>
      <c r="Z40" s="44">
        <v>1.4333728746540163E-2</v>
      </c>
      <c r="AA40" s="44">
        <v>-1.4597119501752207E-3</v>
      </c>
      <c r="AB40" s="44" t="s">
        <v>85</v>
      </c>
      <c r="AC40" s="44" t="s">
        <v>85</v>
      </c>
      <c r="AD40" s="46"/>
    </row>
    <row r="41" spans="2:30" s="47" customFormat="1" ht="12.75" x14ac:dyDescent="0.2">
      <c r="B41" s="61" t="s">
        <v>52</v>
      </c>
      <c r="C41" s="33" t="s">
        <v>130</v>
      </c>
      <c r="D41" s="62" t="s">
        <v>135</v>
      </c>
      <c r="E41" s="75"/>
      <c r="F41" s="18"/>
      <c r="G41" s="34">
        <v>44652</v>
      </c>
      <c r="H41" s="35">
        <v>47284</v>
      </c>
      <c r="I41" s="36">
        <v>5.9168999999999999E-2</v>
      </c>
      <c r="J41" s="37" t="s">
        <v>91</v>
      </c>
      <c r="K41" s="34">
        <v>44991</v>
      </c>
      <c r="L41" s="34">
        <v>45000</v>
      </c>
      <c r="M41" s="18"/>
      <c r="N41" s="38">
        <v>1790.075</v>
      </c>
      <c r="O41" s="38">
        <v>31247441.196000006</v>
      </c>
      <c r="P41" s="39">
        <v>307988</v>
      </c>
      <c r="Q41" s="39">
        <v>1314</v>
      </c>
      <c r="R41" s="40">
        <v>0.16080737560965899</v>
      </c>
      <c r="S41" s="41">
        <v>1.7455939665097835E-2</v>
      </c>
      <c r="T41" s="28"/>
      <c r="U41" s="42">
        <v>102.29</v>
      </c>
      <c r="V41" s="42">
        <v>102.99</v>
      </c>
      <c r="W41" s="42">
        <v>93.4</v>
      </c>
      <c r="X41" s="44">
        <v>6.5790000000000001E-2</v>
      </c>
      <c r="Y41" s="28"/>
      <c r="Z41" s="44">
        <v>1.8824701195219128E-2</v>
      </c>
      <c r="AA41" s="44" t="s">
        <v>85</v>
      </c>
      <c r="AB41" s="44" t="s">
        <v>85</v>
      </c>
      <c r="AC41" s="44" t="s">
        <v>85</v>
      </c>
      <c r="AD41" s="46"/>
    </row>
    <row r="42" spans="2:30" s="47" customFormat="1" ht="12.75" x14ac:dyDescent="0.2">
      <c r="B42" s="61" t="s">
        <v>53</v>
      </c>
      <c r="C42" s="33" t="s">
        <v>130</v>
      </c>
      <c r="D42" s="62" t="s">
        <v>136</v>
      </c>
      <c r="E42" s="75"/>
      <c r="F42" s="18"/>
      <c r="G42" s="34">
        <v>44881</v>
      </c>
      <c r="H42" s="35">
        <v>47285</v>
      </c>
      <c r="I42" s="36">
        <v>5.8984000000000016E-2</v>
      </c>
      <c r="J42" s="37" t="s">
        <v>91</v>
      </c>
      <c r="K42" s="34">
        <v>44991</v>
      </c>
      <c r="L42" s="34">
        <v>45000</v>
      </c>
      <c r="M42" s="18"/>
      <c r="N42" s="38">
        <v>1824.3018055999999</v>
      </c>
      <c r="O42" s="38">
        <v>36649705.213999994</v>
      </c>
      <c r="P42" s="39">
        <v>358977</v>
      </c>
      <c r="Q42" s="39">
        <v>1146</v>
      </c>
      <c r="R42" s="40">
        <v>0.20208016984810201</v>
      </c>
      <c r="S42" s="41">
        <v>2.0089716022588799E-2</v>
      </c>
      <c r="T42" s="28"/>
      <c r="U42" s="42">
        <v>102.64</v>
      </c>
      <c r="V42" s="42">
        <v>104</v>
      </c>
      <c r="W42" s="42">
        <v>100.09</v>
      </c>
      <c r="X42" s="44">
        <v>6.4340000000000008E-2</v>
      </c>
      <c r="Y42" s="28"/>
      <c r="Z42" s="44">
        <v>1.9265143992055589E-2</v>
      </c>
      <c r="AA42" s="44" t="s">
        <v>85</v>
      </c>
      <c r="AB42" s="44" t="s">
        <v>85</v>
      </c>
      <c r="AC42" s="44" t="s">
        <v>85</v>
      </c>
      <c r="AD42" s="46"/>
    </row>
    <row r="43" spans="2:30" s="47" customFormat="1" ht="12.75" x14ac:dyDescent="0.2">
      <c r="B43" s="61" t="s">
        <v>54</v>
      </c>
      <c r="C43" s="33" t="s">
        <v>137</v>
      </c>
      <c r="D43" s="62" t="s">
        <v>138</v>
      </c>
      <c r="E43" s="76"/>
      <c r="F43" s="18"/>
      <c r="G43" s="34">
        <v>42835</v>
      </c>
      <c r="H43" s="35">
        <v>45068</v>
      </c>
      <c r="I43" s="36">
        <v>7.4758000000000005E-2</v>
      </c>
      <c r="J43" s="37" t="s">
        <v>91</v>
      </c>
      <c r="K43" s="34">
        <v>44970</v>
      </c>
      <c r="L43" s="34">
        <v>44979</v>
      </c>
      <c r="M43" s="18"/>
      <c r="N43" s="38">
        <v>470.53399999999999</v>
      </c>
      <c r="O43" s="38">
        <v>10105015.527999999</v>
      </c>
      <c r="P43" s="39">
        <v>99328</v>
      </c>
      <c r="Q43" s="39">
        <v>531</v>
      </c>
      <c r="R43" s="40">
        <v>0.239202204386744</v>
      </c>
      <c r="S43" s="41">
        <v>2.147563306371059E-2</v>
      </c>
      <c r="T43" s="28"/>
      <c r="U43" s="42">
        <v>102.29</v>
      </c>
      <c r="V43" s="42">
        <v>103.7</v>
      </c>
      <c r="W43" s="42">
        <v>99.9</v>
      </c>
      <c r="X43" s="44">
        <v>4.1919999999999999E-2</v>
      </c>
      <c r="Y43" s="28"/>
      <c r="Z43" s="44">
        <v>1.1170423092131372E-2</v>
      </c>
      <c r="AA43" s="44">
        <v>-1.1595323219634638E-2</v>
      </c>
      <c r="AB43" s="44">
        <v>-3.0518434271633008E-2</v>
      </c>
      <c r="AC43" s="44">
        <v>-3.9079379990605886E-2</v>
      </c>
      <c r="AD43" s="46"/>
    </row>
    <row r="44" spans="2:30" s="47" customFormat="1" ht="12.75" x14ac:dyDescent="0.2">
      <c r="B44" s="61" t="s">
        <v>55</v>
      </c>
      <c r="C44" s="33" t="s">
        <v>137</v>
      </c>
      <c r="D44" s="62" t="s">
        <v>139</v>
      </c>
      <c r="E44" s="76"/>
      <c r="F44" s="18"/>
      <c r="G44" s="34">
        <v>44161</v>
      </c>
      <c r="H44" s="35">
        <v>46167</v>
      </c>
      <c r="I44" s="36">
        <v>7.6961000000000002E-2</v>
      </c>
      <c r="J44" s="37" t="s">
        <v>91</v>
      </c>
      <c r="K44" s="34">
        <v>44973</v>
      </c>
      <c r="L44" s="34">
        <v>44984</v>
      </c>
      <c r="M44" s="18"/>
      <c r="N44" s="38">
        <v>404.51949999999999</v>
      </c>
      <c r="O44" s="38">
        <v>10950282.988</v>
      </c>
      <c r="P44" s="39">
        <v>104410</v>
      </c>
      <c r="Q44" s="39">
        <v>605</v>
      </c>
      <c r="R44" s="40">
        <v>0.23217019915154599</v>
      </c>
      <c r="S44" s="41">
        <v>2.7069851979941634E-2</v>
      </c>
      <c r="T44" s="28"/>
      <c r="U44" s="42">
        <v>105.07</v>
      </c>
      <c r="V44" s="42">
        <v>107.35</v>
      </c>
      <c r="W44" s="42">
        <v>101</v>
      </c>
      <c r="X44" s="44">
        <v>7.1820000000000009E-2</v>
      </c>
      <c r="Y44" s="28"/>
      <c r="Z44" s="44">
        <v>1.6642477019835501E-2</v>
      </c>
      <c r="AA44" s="44">
        <v>-1.0174281676872468E-2</v>
      </c>
      <c r="AB44" s="44" t="s">
        <v>85</v>
      </c>
      <c r="AC44" s="44" t="s">
        <v>85</v>
      </c>
      <c r="AD44" s="46"/>
    </row>
    <row r="45" spans="2:30" s="47" customFormat="1" ht="12.75" x14ac:dyDescent="0.2">
      <c r="B45" s="61" t="s">
        <v>56</v>
      </c>
      <c r="C45" s="33" t="s">
        <v>140</v>
      </c>
      <c r="D45" s="62" t="s">
        <v>141</v>
      </c>
      <c r="E45" s="76"/>
      <c r="F45" s="18"/>
      <c r="G45" s="34">
        <v>31486</v>
      </c>
      <c r="H45" s="35" t="s">
        <v>97</v>
      </c>
      <c r="I45" s="36">
        <v>7.0000000000000007E-2</v>
      </c>
      <c r="J45" s="37" t="s">
        <v>142</v>
      </c>
      <c r="K45" s="34" t="s">
        <v>92</v>
      </c>
      <c r="L45" s="34" t="s">
        <v>92</v>
      </c>
      <c r="M45" s="18"/>
      <c r="N45" s="38">
        <v>0.18172182000000001</v>
      </c>
      <c r="O45" s="38">
        <v>0</v>
      </c>
      <c r="P45" s="39">
        <v>0</v>
      </c>
      <c r="Q45" s="39">
        <v>0</v>
      </c>
      <c r="R45" s="40" t="s">
        <v>97</v>
      </c>
      <c r="S45" s="41">
        <v>0</v>
      </c>
      <c r="T45" s="28"/>
      <c r="U45" s="42">
        <v>2.19</v>
      </c>
      <c r="V45" s="42">
        <v>0</v>
      </c>
      <c r="W45" s="42">
        <v>0</v>
      </c>
      <c r="X45" s="44" t="s">
        <v>85</v>
      </c>
      <c r="Y45" s="28"/>
      <c r="Z45" s="44">
        <v>0</v>
      </c>
      <c r="AA45" s="44">
        <v>0</v>
      </c>
      <c r="AB45" s="44">
        <v>6.8292682926829329E-2</v>
      </c>
      <c r="AC45" s="44">
        <v>6.8292682926829329E-2</v>
      </c>
      <c r="AD45" s="46"/>
    </row>
    <row r="46" spans="2:30" s="47" customFormat="1" ht="12.75" x14ac:dyDescent="0.2">
      <c r="B46" s="61" t="s">
        <v>57</v>
      </c>
      <c r="C46" s="33" t="s">
        <v>143</v>
      </c>
      <c r="D46" s="62" t="s">
        <v>144</v>
      </c>
      <c r="E46" s="76"/>
      <c r="F46" s="18"/>
      <c r="G46" s="34">
        <v>44918</v>
      </c>
      <c r="H46" s="35">
        <v>47298</v>
      </c>
      <c r="I46" s="36">
        <v>6.7099999999999993E-2</v>
      </c>
      <c r="J46" s="37" t="s">
        <v>100</v>
      </c>
      <c r="K46" s="34" t="s">
        <v>92</v>
      </c>
      <c r="L46" s="34" t="s">
        <v>92</v>
      </c>
      <c r="M46" s="18"/>
      <c r="N46" s="38">
        <v>507.25</v>
      </c>
      <c r="O46" s="38">
        <v>9696585.784</v>
      </c>
      <c r="P46" s="39">
        <v>95388</v>
      </c>
      <c r="Q46" s="39">
        <v>257</v>
      </c>
      <c r="R46" s="40">
        <v>0.18974808165061799</v>
      </c>
      <c r="S46" s="41">
        <v>1.911598971710202E-2</v>
      </c>
      <c r="T46" s="28"/>
      <c r="U46" s="42">
        <v>101.45</v>
      </c>
      <c r="V46" s="42">
        <v>103</v>
      </c>
      <c r="W46" s="42">
        <v>101.1</v>
      </c>
      <c r="X46" s="44">
        <v>7.2569999999999996E-2</v>
      </c>
      <c r="Y46" s="28"/>
      <c r="Z46" s="44" t="s">
        <v>85</v>
      </c>
      <c r="AA46" s="44" t="s">
        <v>85</v>
      </c>
      <c r="AB46" s="44" t="s">
        <v>85</v>
      </c>
      <c r="AC46" s="44" t="s">
        <v>85</v>
      </c>
      <c r="AD46" s="46"/>
    </row>
    <row r="47" spans="2:30" s="77" customFormat="1" ht="12.75" x14ac:dyDescent="0.2">
      <c r="B47" s="61" t="s">
        <v>58</v>
      </c>
      <c r="C47" s="33" t="s">
        <v>143</v>
      </c>
      <c r="D47" s="62" t="s">
        <v>145</v>
      </c>
      <c r="E47" s="76"/>
      <c r="F47" s="18"/>
      <c r="G47" s="34">
        <v>42727</v>
      </c>
      <c r="H47" s="35">
        <v>45092</v>
      </c>
      <c r="I47" s="36">
        <v>7.8669000000000003E-2</v>
      </c>
      <c r="J47" s="37" t="s">
        <v>91</v>
      </c>
      <c r="K47" s="34" t="s">
        <v>92</v>
      </c>
      <c r="L47" s="34" t="s">
        <v>92</v>
      </c>
      <c r="M47" s="18"/>
      <c r="N47" s="38">
        <v>225.22570705999999</v>
      </c>
      <c r="O47" s="38">
        <v>14019725.183</v>
      </c>
      <c r="P47" s="39">
        <v>137543</v>
      </c>
      <c r="Q47" s="39">
        <v>547</v>
      </c>
      <c r="R47" s="40">
        <v>0.30329995490230999</v>
      </c>
      <c r="S47" s="41">
        <v>6.2247446643669116E-2</v>
      </c>
      <c r="T47" s="28"/>
      <c r="U47" s="42">
        <v>102.26</v>
      </c>
      <c r="V47" s="42">
        <v>104.67</v>
      </c>
      <c r="W47" s="42">
        <v>100.01</v>
      </c>
      <c r="X47" s="44">
        <v>4.1669999999999999E-2</v>
      </c>
      <c r="Y47" s="28"/>
      <c r="Z47" s="44">
        <v>-4.2843232716650217E-3</v>
      </c>
      <c r="AA47" s="44">
        <v>-2.5909697085159066E-2</v>
      </c>
      <c r="AB47" s="44">
        <v>-4.7326253027762236E-2</v>
      </c>
      <c r="AC47" s="44">
        <v>-5.0334323922734042E-2</v>
      </c>
      <c r="AD47" s="15"/>
    </row>
    <row r="48" spans="2:30" s="77" customFormat="1" ht="12.75" x14ac:dyDescent="0.2">
      <c r="B48" s="61" t="s">
        <v>59</v>
      </c>
      <c r="C48" s="33" t="s">
        <v>146</v>
      </c>
      <c r="D48" s="62" t="s">
        <v>147</v>
      </c>
      <c r="E48" s="76"/>
      <c r="F48" s="18"/>
      <c r="G48" s="34">
        <v>44172</v>
      </c>
      <c r="H48" s="35">
        <v>47756</v>
      </c>
      <c r="I48" s="36">
        <v>5.5999999999999994E-2</v>
      </c>
      <c r="J48" s="37" t="s">
        <v>77</v>
      </c>
      <c r="K48" s="34" t="s">
        <v>92</v>
      </c>
      <c r="L48" s="34" t="s">
        <v>92</v>
      </c>
      <c r="M48" s="18"/>
      <c r="N48" s="38">
        <v>4.8734999999999999</v>
      </c>
      <c r="O48" s="38">
        <v>21011.35</v>
      </c>
      <c r="P48" s="39">
        <v>2237</v>
      </c>
      <c r="Q48" s="39">
        <v>5</v>
      </c>
      <c r="R48" s="40">
        <v>14.095206180744601</v>
      </c>
      <c r="S48" s="41">
        <v>4.3113470811531754E-3</v>
      </c>
      <c r="T48" s="28"/>
      <c r="U48" s="42">
        <v>8.5500000000000007</v>
      </c>
      <c r="V48" s="42">
        <v>10.9</v>
      </c>
      <c r="W48" s="42">
        <v>8.5</v>
      </c>
      <c r="X48" s="44" t="s">
        <v>85</v>
      </c>
      <c r="Y48" s="28"/>
      <c r="Z48" s="44">
        <v>-0.15346534653465335</v>
      </c>
      <c r="AA48" s="44">
        <v>-0.20465116279069762</v>
      </c>
      <c r="AB48" s="44" t="s">
        <v>85</v>
      </c>
      <c r="AC48" s="44" t="s">
        <v>85</v>
      </c>
      <c r="AD48" s="15"/>
    </row>
    <row r="49" spans="2:30" s="77" customFormat="1" ht="12.75" x14ac:dyDescent="0.2">
      <c r="B49" s="61" t="s">
        <v>60</v>
      </c>
      <c r="C49" s="33" t="s">
        <v>148</v>
      </c>
      <c r="D49" s="62" t="s">
        <v>149</v>
      </c>
      <c r="E49" s="76"/>
      <c r="F49" s="18"/>
      <c r="G49" s="34">
        <v>44468</v>
      </c>
      <c r="H49" s="35">
        <v>46322</v>
      </c>
      <c r="I49" s="36">
        <v>8.1321000000000018E-2</v>
      </c>
      <c r="J49" s="37" t="s">
        <v>91</v>
      </c>
      <c r="K49" s="34">
        <v>45034</v>
      </c>
      <c r="L49" s="34">
        <v>45043</v>
      </c>
      <c r="M49" s="18"/>
      <c r="N49" s="38">
        <v>142.94999999999999</v>
      </c>
      <c r="O49" s="38">
        <v>2080192.7545000005</v>
      </c>
      <c r="P49" s="39">
        <v>21875</v>
      </c>
      <c r="Q49" s="39">
        <v>173</v>
      </c>
      <c r="R49" s="40">
        <v>0.62093542953845404</v>
      </c>
      <c r="S49" s="41">
        <v>1.4551890552640787E-2</v>
      </c>
      <c r="T49" s="28"/>
      <c r="U49" s="42">
        <v>95.3</v>
      </c>
      <c r="V49" s="42">
        <v>101.9</v>
      </c>
      <c r="W49" s="42">
        <v>92.6</v>
      </c>
      <c r="X49" s="44">
        <v>9.8089999999999997E-2</v>
      </c>
      <c r="Y49" s="28"/>
      <c r="Z49" s="44">
        <v>-2.0942408376963648E-3</v>
      </c>
      <c r="AA49" s="44">
        <v>-5.7834898665348571E-2</v>
      </c>
      <c r="AB49" s="44" t="s">
        <v>85</v>
      </c>
      <c r="AC49" s="44" t="s">
        <v>85</v>
      </c>
      <c r="AD49" s="15"/>
    </row>
    <row r="50" spans="2:30" s="16" customFormat="1" ht="12.75" x14ac:dyDescent="0.2">
      <c r="B50" s="61" t="s">
        <v>61</v>
      </c>
      <c r="C50" s="33" t="s">
        <v>150</v>
      </c>
      <c r="D50" s="62" t="s">
        <v>151</v>
      </c>
      <c r="E50" s="75"/>
      <c r="F50" s="18"/>
      <c r="G50" s="34">
        <v>43985</v>
      </c>
      <c r="H50" s="35" t="s">
        <v>97</v>
      </c>
      <c r="I50" s="36">
        <v>7.9118999999999995E-2</v>
      </c>
      <c r="J50" s="37" t="s">
        <v>91</v>
      </c>
      <c r="K50" s="34">
        <v>44988</v>
      </c>
      <c r="L50" s="34">
        <v>45006</v>
      </c>
      <c r="M50" s="18"/>
      <c r="N50" s="38">
        <v>690.82838762999995</v>
      </c>
      <c r="O50" s="38">
        <v>7495842.0160000008</v>
      </c>
      <c r="P50" s="39">
        <v>70015</v>
      </c>
      <c r="Q50" s="39">
        <v>581</v>
      </c>
      <c r="R50" s="40">
        <v>0.26340252542258802</v>
      </c>
      <c r="S50" s="41">
        <v>1.085051244306233E-2</v>
      </c>
      <c r="T50" s="28"/>
      <c r="U50" s="42">
        <v>107.76899999999999</v>
      </c>
      <c r="V50" s="42">
        <v>109.29</v>
      </c>
      <c r="W50" s="42">
        <v>102.06</v>
      </c>
      <c r="X50" s="44">
        <v>5.9299999999999999E-2</v>
      </c>
      <c r="Y50" s="28"/>
      <c r="Z50" s="44">
        <v>3.4450972541642875E-3</v>
      </c>
      <c r="AA50" s="44">
        <v>-5.8210332103322366E-3</v>
      </c>
      <c r="AB50" s="44" t="s">
        <v>85</v>
      </c>
      <c r="AC50" s="44" t="s">
        <v>85</v>
      </c>
      <c r="AD50" s="15"/>
    </row>
    <row r="51" spans="2:30" s="16" customFormat="1" ht="12.75" x14ac:dyDescent="0.2">
      <c r="B51" s="61" t="s">
        <v>62</v>
      </c>
      <c r="C51" s="33" t="s">
        <v>150</v>
      </c>
      <c r="D51" s="62" t="s">
        <v>152</v>
      </c>
      <c r="E51" s="75"/>
      <c r="F51" s="18"/>
      <c r="G51" s="34">
        <v>44438</v>
      </c>
      <c r="H51" s="35">
        <v>47003</v>
      </c>
      <c r="I51" s="36">
        <v>6.0184000000000015E-2</v>
      </c>
      <c r="J51" s="37" t="s">
        <v>91</v>
      </c>
      <c r="K51" s="34">
        <v>44974</v>
      </c>
      <c r="L51" s="34">
        <v>44992</v>
      </c>
      <c r="M51" s="18"/>
      <c r="N51" s="38">
        <v>673.18374400000005</v>
      </c>
      <c r="O51" s="38">
        <v>17080558.820999999</v>
      </c>
      <c r="P51" s="39">
        <v>168191</v>
      </c>
      <c r="Q51" s="39">
        <v>778</v>
      </c>
      <c r="R51" s="40">
        <v>0.23967697741010499</v>
      </c>
      <c r="S51" s="41">
        <v>2.5372803448147432E-2</v>
      </c>
      <c r="T51" s="28"/>
      <c r="U51" s="42">
        <v>102.8</v>
      </c>
      <c r="V51" s="42">
        <v>103.9</v>
      </c>
      <c r="W51" s="42">
        <v>96</v>
      </c>
      <c r="X51" s="44">
        <v>6.5460000000000004E-2</v>
      </c>
      <c r="Y51" s="28"/>
      <c r="Z51" s="44">
        <v>2.0347394540942899E-2</v>
      </c>
      <c r="AA51" s="44">
        <v>1.5810276679841841E-2</v>
      </c>
      <c r="AB51" s="44" t="s">
        <v>85</v>
      </c>
      <c r="AC51" s="44" t="s">
        <v>85</v>
      </c>
      <c r="AD51" s="15"/>
    </row>
    <row r="52" spans="2:30" s="16" customFormat="1" ht="12.75" x14ac:dyDescent="0.2">
      <c r="B52" s="61" t="s">
        <v>63</v>
      </c>
      <c r="C52" s="33" t="s">
        <v>153</v>
      </c>
      <c r="D52" s="62" t="s">
        <v>154</v>
      </c>
      <c r="E52" s="75"/>
      <c r="F52" s="18"/>
      <c r="G52" s="34">
        <v>43259</v>
      </c>
      <c r="H52" s="35">
        <v>45642</v>
      </c>
      <c r="I52" s="36">
        <v>7.1668999999999997E-2</v>
      </c>
      <c r="J52" s="37" t="s">
        <v>91</v>
      </c>
      <c r="K52" s="34">
        <v>44991</v>
      </c>
      <c r="L52" s="34">
        <v>45000</v>
      </c>
      <c r="M52" s="18"/>
      <c r="N52" s="38">
        <v>1053</v>
      </c>
      <c r="O52" s="38">
        <v>11298575.198999999</v>
      </c>
      <c r="P52" s="39">
        <v>108034</v>
      </c>
      <c r="Q52" s="39">
        <v>586</v>
      </c>
      <c r="R52" s="40">
        <v>0.25744100889435501</v>
      </c>
      <c r="S52" s="41">
        <v>1.0729890977207977E-2</v>
      </c>
      <c r="T52" s="28"/>
      <c r="U52" s="42">
        <v>105.3</v>
      </c>
      <c r="V52" s="42">
        <v>105.97</v>
      </c>
      <c r="W52" s="42">
        <v>99.7</v>
      </c>
      <c r="X52" s="44">
        <v>5.3380000000000004E-2</v>
      </c>
      <c r="Y52" s="28"/>
      <c r="Z52" s="44">
        <v>-3.7842951750237056E-3</v>
      </c>
      <c r="AA52" s="44">
        <v>2.8498147620405754E-4</v>
      </c>
      <c r="AB52" s="44">
        <v>-9.4876660341564056E-4</v>
      </c>
      <c r="AC52" s="44" t="s">
        <v>85</v>
      </c>
      <c r="AD52" s="15"/>
    </row>
    <row r="53" spans="2:30" s="16" customFormat="1" ht="12.75" x14ac:dyDescent="0.2">
      <c r="B53" s="61" t="s">
        <v>64</v>
      </c>
      <c r="C53" s="33" t="s">
        <v>153</v>
      </c>
      <c r="D53" s="62" t="s">
        <v>155</v>
      </c>
      <c r="E53" s="75"/>
      <c r="F53" s="18"/>
      <c r="G53" s="34">
        <v>43552</v>
      </c>
      <c r="H53" s="35">
        <v>46275</v>
      </c>
      <c r="I53" s="36">
        <v>7.2922000000000001E-2</v>
      </c>
      <c r="J53" s="37" t="s">
        <v>91</v>
      </c>
      <c r="K53" s="34">
        <v>44986</v>
      </c>
      <c r="L53" s="34">
        <v>44995</v>
      </c>
      <c r="M53" s="18"/>
      <c r="N53" s="38">
        <v>969.96195920000002</v>
      </c>
      <c r="O53" s="38">
        <v>6252296.1339999996</v>
      </c>
      <c r="P53" s="39">
        <v>58835</v>
      </c>
      <c r="Q53" s="39">
        <v>483</v>
      </c>
      <c r="R53" s="40">
        <v>0.29387524399314502</v>
      </c>
      <c r="S53" s="41">
        <v>6.4459189091876697E-3</v>
      </c>
      <c r="T53" s="28"/>
      <c r="U53" s="42">
        <v>107.12</v>
      </c>
      <c r="V53" s="42">
        <v>108.669</v>
      </c>
      <c r="W53" s="42">
        <v>100.15</v>
      </c>
      <c r="X53" s="44">
        <v>6.1189999999999994E-2</v>
      </c>
      <c r="Y53" s="28"/>
      <c r="Z53" s="44">
        <v>1.1214953271028462E-3</v>
      </c>
      <c r="AA53" s="44">
        <v>-1.3627992633517402E-2</v>
      </c>
      <c r="AB53" s="44">
        <v>1.1214953271028462E-3</v>
      </c>
      <c r="AC53" s="44" t="s">
        <v>85</v>
      </c>
      <c r="AD53" s="15"/>
    </row>
    <row r="54" spans="2:30" s="16" customFormat="1" ht="12.75" x14ac:dyDescent="0.2">
      <c r="B54" s="61" t="s">
        <v>65</v>
      </c>
      <c r="C54" s="33" t="s">
        <v>153</v>
      </c>
      <c r="D54" s="62" t="s">
        <v>156</v>
      </c>
      <c r="E54" s="75"/>
      <c r="F54" s="18"/>
      <c r="G54" s="34">
        <v>44273</v>
      </c>
      <c r="H54" s="35">
        <v>46648</v>
      </c>
      <c r="I54" s="36">
        <v>6.1013999999999999E-2</v>
      </c>
      <c r="J54" s="37" t="s">
        <v>91</v>
      </c>
      <c r="K54" s="34">
        <v>44987</v>
      </c>
      <c r="L54" s="34">
        <v>45005</v>
      </c>
      <c r="M54" s="18"/>
      <c r="N54" s="38">
        <v>752.93417599999998</v>
      </c>
      <c r="O54" s="38">
        <v>8665190.4920000006</v>
      </c>
      <c r="P54" s="39">
        <v>84420</v>
      </c>
      <c r="Q54" s="39">
        <v>538</v>
      </c>
      <c r="R54" s="40">
        <v>0.31527289316025098</v>
      </c>
      <c r="S54" s="41">
        <v>1.1508563123053137E-2</v>
      </c>
      <c r="T54" s="28"/>
      <c r="U54" s="42">
        <v>103.79</v>
      </c>
      <c r="V54" s="42">
        <v>104.6</v>
      </c>
      <c r="W54" s="42">
        <v>94.8</v>
      </c>
      <c r="X54" s="44">
        <v>6.096E-2</v>
      </c>
      <c r="Y54" s="28"/>
      <c r="Z54" s="44">
        <v>2.8132738979692949E-2</v>
      </c>
      <c r="AA54" s="44">
        <v>7.6699029126214196E-3</v>
      </c>
      <c r="AB54" s="44" t="s">
        <v>85</v>
      </c>
      <c r="AC54" s="44" t="s">
        <v>85</v>
      </c>
      <c r="AD54" s="15"/>
    </row>
    <row r="55" spans="2:30" s="16" customFormat="1" ht="12.75" x14ac:dyDescent="0.2">
      <c r="B55" s="61" t="s">
        <v>66</v>
      </c>
      <c r="C55" s="33" t="s">
        <v>153</v>
      </c>
      <c r="D55" s="62" t="s">
        <v>157</v>
      </c>
      <c r="E55" s="75"/>
      <c r="F55" s="18"/>
      <c r="G55" s="34">
        <v>44760</v>
      </c>
      <c r="H55" s="35">
        <v>47373</v>
      </c>
      <c r="I55" s="36">
        <v>6.8421999999999997E-2</v>
      </c>
      <c r="J55" s="37" t="s">
        <v>91</v>
      </c>
      <c r="K55" s="34">
        <v>44980</v>
      </c>
      <c r="L55" s="34">
        <v>44998</v>
      </c>
      <c r="M55" s="18"/>
      <c r="N55" s="38">
        <v>788.25</v>
      </c>
      <c r="O55" s="38">
        <v>15509335.037</v>
      </c>
      <c r="P55" s="39">
        <v>149060</v>
      </c>
      <c r="Q55" s="39">
        <v>647</v>
      </c>
      <c r="R55" s="40">
        <v>0.20327926722473999</v>
      </c>
      <c r="S55" s="41">
        <v>1.9675654978750397E-2</v>
      </c>
      <c r="T55" s="28"/>
      <c r="U55" s="42">
        <v>105.1</v>
      </c>
      <c r="V55" s="42">
        <v>105.55</v>
      </c>
      <c r="W55" s="42">
        <v>100</v>
      </c>
      <c r="X55" s="44">
        <v>7.0440000000000003E-2</v>
      </c>
      <c r="Y55" s="28"/>
      <c r="Z55" s="44">
        <v>2.0883924235065483E-2</v>
      </c>
      <c r="AA55" s="44" t="s">
        <v>85</v>
      </c>
      <c r="AB55" s="44" t="s">
        <v>85</v>
      </c>
      <c r="AC55" s="44" t="s">
        <v>85</v>
      </c>
      <c r="AD55" s="15"/>
    </row>
    <row r="56" spans="2:30" s="47" customFormat="1" ht="12.75" x14ac:dyDescent="0.2">
      <c r="B56" s="61" t="s">
        <v>67</v>
      </c>
      <c r="C56" s="33" t="s">
        <v>158</v>
      </c>
      <c r="D56" s="62" t="s">
        <v>159</v>
      </c>
      <c r="E56" s="76"/>
      <c r="F56" s="18"/>
      <c r="G56" s="34">
        <v>42815</v>
      </c>
      <c r="H56" s="35">
        <v>45189</v>
      </c>
      <c r="I56" s="36">
        <v>5.4072000000000002E-2</v>
      </c>
      <c r="J56" s="37" t="s">
        <v>91</v>
      </c>
      <c r="K56" s="34">
        <v>44994</v>
      </c>
      <c r="L56" s="34">
        <v>45005</v>
      </c>
      <c r="M56" s="18"/>
      <c r="N56" s="38">
        <v>954.52862120000009</v>
      </c>
      <c r="O56" s="38">
        <v>16627187.682</v>
      </c>
      <c r="P56" s="39">
        <v>164562</v>
      </c>
      <c r="Q56" s="39">
        <v>652</v>
      </c>
      <c r="R56" s="40">
        <v>0.19597567867874699</v>
      </c>
      <c r="S56" s="41">
        <v>1.7419265711589537E-2</v>
      </c>
      <c r="T56" s="28"/>
      <c r="U56" s="42">
        <v>101.2</v>
      </c>
      <c r="V56" s="42">
        <v>102.6</v>
      </c>
      <c r="W56" s="42">
        <v>98.51</v>
      </c>
      <c r="X56" s="44">
        <v>4.3892E-2</v>
      </c>
      <c r="Y56" s="28"/>
      <c r="Z56" s="44">
        <v>-5.7962471755575538E-3</v>
      </c>
      <c r="AA56" s="45">
        <v>-7.7458574370035498E-3</v>
      </c>
      <c r="AB56" s="45">
        <v>-9.9784777929954604E-3</v>
      </c>
      <c r="AC56" s="45">
        <v>-2.6923076923076897E-2</v>
      </c>
      <c r="AD56" s="15"/>
    </row>
    <row r="57" spans="2:30" s="47" customFormat="1" ht="12.75" x14ac:dyDescent="0.2">
      <c r="B57" s="61" t="s">
        <v>68</v>
      </c>
      <c r="C57" s="33" t="s">
        <v>158</v>
      </c>
      <c r="D57" s="62" t="s">
        <v>160</v>
      </c>
      <c r="E57" s="76"/>
      <c r="F57" s="18"/>
      <c r="G57" s="34">
        <v>43545</v>
      </c>
      <c r="H57" s="35">
        <v>46190</v>
      </c>
      <c r="I57" s="36">
        <v>7.2014000000000009E-2</v>
      </c>
      <c r="J57" s="37" t="s">
        <v>91</v>
      </c>
      <c r="K57" s="34">
        <v>44987</v>
      </c>
      <c r="L57" s="34">
        <v>45002</v>
      </c>
      <c r="M57" s="18"/>
      <c r="N57" s="38">
        <v>2011.6140718800002</v>
      </c>
      <c r="O57" s="38">
        <v>16028323.496000001</v>
      </c>
      <c r="P57" s="39">
        <v>150487</v>
      </c>
      <c r="Q57" s="39">
        <v>871</v>
      </c>
      <c r="R57" s="40">
        <v>0.205605537512035</v>
      </c>
      <c r="S57" s="41">
        <v>7.9678919132934699E-3</v>
      </c>
      <c r="T57" s="28"/>
      <c r="U57" s="42">
        <v>107.34</v>
      </c>
      <c r="V57" s="42">
        <v>108.4</v>
      </c>
      <c r="W57" s="42">
        <v>100.9</v>
      </c>
      <c r="X57" s="44">
        <v>5.7439999999999998E-2</v>
      </c>
      <c r="Y57" s="28"/>
      <c r="Z57" s="44">
        <v>1.3980729265067108E-2</v>
      </c>
      <c r="AA57" s="45">
        <v>-7.3060205308424315E-3</v>
      </c>
      <c r="AB57" s="45">
        <v>8.0766341096919561E-3</v>
      </c>
      <c r="AC57" s="45" t="s">
        <v>85</v>
      </c>
      <c r="AD57" s="15"/>
    </row>
    <row r="58" spans="2:30" s="47" customFormat="1" ht="12.75" x14ac:dyDescent="0.2">
      <c r="B58" s="61" t="s">
        <v>69</v>
      </c>
      <c r="C58" s="33" t="s">
        <v>158</v>
      </c>
      <c r="D58" s="62" t="s">
        <v>161</v>
      </c>
      <c r="E58" s="76"/>
      <c r="F58" s="18"/>
      <c r="G58" s="34">
        <v>44183</v>
      </c>
      <c r="H58" s="35">
        <v>46738</v>
      </c>
      <c r="I58" s="36">
        <v>6.7014000000000004E-2</v>
      </c>
      <c r="J58" s="37" t="s">
        <v>91</v>
      </c>
      <c r="K58" s="34">
        <v>44987</v>
      </c>
      <c r="L58" s="34">
        <v>45002</v>
      </c>
      <c r="M58" s="18"/>
      <c r="N58" s="38">
        <v>2508.8453519999998</v>
      </c>
      <c r="O58" s="38">
        <v>28908072.851499997</v>
      </c>
      <c r="P58" s="39">
        <v>276926</v>
      </c>
      <c r="Q58" s="39">
        <v>1296</v>
      </c>
      <c r="R58" s="40">
        <v>0.156798341785374</v>
      </c>
      <c r="S58" s="41">
        <v>1.1522461051038907E-2</v>
      </c>
      <c r="T58" s="28"/>
      <c r="U58" s="42">
        <v>105.15</v>
      </c>
      <c r="V58" s="42">
        <v>106.5</v>
      </c>
      <c r="W58" s="42">
        <v>98.06</v>
      </c>
      <c r="X58" s="44">
        <v>6.429E-2</v>
      </c>
      <c r="Y58" s="28"/>
      <c r="Z58" s="44">
        <v>1.2518054886856152E-2</v>
      </c>
      <c r="AA58" s="45">
        <v>-1.2676056338028116E-2</v>
      </c>
      <c r="AB58" s="45" t="s">
        <v>85</v>
      </c>
      <c r="AC58" s="45" t="s">
        <v>85</v>
      </c>
      <c r="AD58" s="15"/>
    </row>
    <row r="59" spans="2:30" s="47" customFormat="1" ht="12.75" x14ac:dyDescent="0.2">
      <c r="B59" s="61" t="s">
        <v>70</v>
      </c>
      <c r="C59" s="33" t="s">
        <v>158</v>
      </c>
      <c r="D59" s="62" t="s">
        <v>162</v>
      </c>
      <c r="E59" s="76"/>
      <c r="F59" s="18"/>
      <c r="G59" s="34">
        <v>44750</v>
      </c>
      <c r="H59" s="35">
        <v>47469</v>
      </c>
      <c r="I59" s="36">
        <v>6.3514000000000001E-2</v>
      </c>
      <c r="J59" s="37" t="s">
        <v>91</v>
      </c>
      <c r="K59" s="34">
        <v>44987</v>
      </c>
      <c r="L59" s="34">
        <v>45002</v>
      </c>
      <c r="M59" s="18"/>
      <c r="N59" s="38">
        <v>2076.3999999999996</v>
      </c>
      <c r="O59" s="38">
        <v>26712193.137999989</v>
      </c>
      <c r="P59" s="39">
        <v>258888</v>
      </c>
      <c r="Q59" s="39">
        <v>1162</v>
      </c>
      <c r="R59" s="40">
        <v>0.16965582394115</v>
      </c>
      <c r="S59" s="41">
        <v>1.2864666315738776E-2</v>
      </c>
      <c r="T59" s="28"/>
      <c r="U59" s="42">
        <v>103.82</v>
      </c>
      <c r="V59" s="42">
        <v>104.544</v>
      </c>
      <c r="W59" s="42">
        <v>98.01</v>
      </c>
      <c r="X59" s="44">
        <v>6.7539999999999989E-2</v>
      </c>
      <c r="Y59" s="28"/>
      <c r="Z59" s="44">
        <v>8.0688228839973508E-3</v>
      </c>
      <c r="AA59" s="45" t="s">
        <v>85</v>
      </c>
      <c r="AB59" s="45" t="s">
        <v>85</v>
      </c>
      <c r="AC59" s="45" t="s">
        <v>85</v>
      </c>
      <c r="AD59" s="15"/>
    </row>
    <row r="60" spans="2:30" s="16" customFormat="1" ht="12.75" x14ac:dyDescent="0.2">
      <c r="B60" s="61" t="s">
        <v>71</v>
      </c>
      <c r="C60" s="33" t="s">
        <v>163</v>
      </c>
      <c r="D60" s="62" t="s">
        <v>164</v>
      </c>
      <c r="E60" s="75"/>
      <c r="F60" s="18"/>
      <c r="G60" s="34">
        <v>38496</v>
      </c>
      <c r="H60" s="35" t="s">
        <v>97</v>
      </c>
      <c r="I60" s="36">
        <v>8.405E-2</v>
      </c>
      <c r="J60" s="37" t="s">
        <v>77</v>
      </c>
      <c r="K60" s="34">
        <v>45014</v>
      </c>
      <c r="L60" s="34">
        <v>45036</v>
      </c>
      <c r="M60" s="18"/>
      <c r="N60" s="38">
        <v>273.67599999999999</v>
      </c>
      <c r="O60" s="38">
        <v>3292005.4909999999</v>
      </c>
      <c r="P60" s="39">
        <v>31454</v>
      </c>
      <c r="Q60" s="39">
        <v>190</v>
      </c>
      <c r="R60" s="40">
        <v>0.24364872817112701</v>
      </c>
      <c r="S60" s="41">
        <v>1.2028842467004778E-2</v>
      </c>
      <c r="T60" s="28"/>
      <c r="U60" s="42">
        <v>105.26</v>
      </c>
      <c r="V60" s="42">
        <v>107</v>
      </c>
      <c r="W60" s="42">
        <v>97</v>
      </c>
      <c r="X60" s="44">
        <v>8.5449999999999998E-2</v>
      </c>
      <c r="Y60" s="28"/>
      <c r="Z60" s="44">
        <v>1.0269699587292517E-2</v>
      </c>
      <c r="AA60" s="45">
        <v>6.3097514340345207E-3</v>
      </c>
      <c r="AB60" s="45">
        <v>-3.7402834933699038E-2</v>
      </c>
      <c r="AC60" s="45">
        <v>-4.0911161731207242E-2</v>
      </c>
      <c r="AD60" s="15"/>
    </row>
    <row r="61" spans="2:30" s="16" customFormat="1" ht="12.75" x14ac:dyDescent="0.2">
      <c r="B61" s="61" t="s">
        <v>72</v>
      </c>
      <c r="C61" s="33" t="s">
        <v>165</v>
      </c>
      <c r="D61" s="62" t="s">
        <v>166</v>
      </c>
      <c r="E61" s="75"/>
      <c r="F61" s="18"/>
      <c r="G61" s="34">
        <v>31486</v>
      </c>
      <c r="H61" s="35" t="s">
        <v>97</v>
      </c>
      <c r="I61" s="36">
        <v>0.05</v>
      </c>
      <c r="J61" s="37" t="s">
        <v>142</v>
      </c>
      <c r="K61" s="34">
        <v>44931</v>
      </c>
      <c r="L61" s="34">
        <v>44935</v>
      </c>
      <c r="M61" s="18"/>
      <c r="N61" s="38">
        <v>7.4999999999999997E-2</v>
      </c>
      <c r="O61" s="38">
        <v>0</v>
      </c>
      <c r="P61" s="39">
        <v>0</v>
      </c>
      <c r="Q61" s="39">
        <v>0</v>
      </c>
      <c r="R61" s="40" t="s">
        <v>97</v>
      </c>
      <c r="S61" s="41">
        <v>0</v>
      </c>
      <c r="T61" s="28"/>
      <c r="U61" s="42">
        <v>1</v>
      </c>
      <c r="V61" s="42">
        <v>0</v>
      </c>
      <c r="W61" s="42">
        <v>0</v>
      </c>
      <c r="X61" s="44" t="s">
        <v>85</v>
      </c>
      <c r="Y61" s="28"/>
      <c r="Z61" s="44">
        <v>0</v>
      </c>
      <c r="AA61" s="45">
        <v>0</v>
      </c>
      <c r="AB61" s="45">
        <v>0</v>
      </c>
      <c r="AC61" s="45">
        <v>0</v>
      </c>
      <c r="AD61" s="15"/>
    </row>
    <row r="62" spans="2:30" s="47" customFormat="1" ht="12.75" x14ac:dyDescent="0.2">
      <c r="B62" s="61" t="s">
        <v>73</v>
      </c>
      <c r="C62" s="33" t="s">
        <v>167</v>
      </c>
      <c r="D62" s="62" t="s">
        <v>168</v>
      </c>
      <c r="E62" s="76"/>
      <c r="F62" s="18"/>
      <c r="G62" s="34">
        <v>43066</v>
      </c>
      <c r="H62" s="35">
        <v>45460</v>
      </c>
      <c r="I62" s="36">
        <v>6.8514000000000005E-2</v>
      </c>
      <c r="J62" s="37" t="s">
        <v>91</v>
      </c>
      <c r="K62" s="34">
        <v>44987</v>
      </c>
      <c r="L62" s="34">
        <v>45002</v>
      </c>
      <c r="M62" s="18"/>
      <c r="N62" s="38">
        <v>402.9375</v>
      </c>
      <c r="O62" s="38">
        <v>6530594.6599999992</v>
      </c>
      <c r="P62" s="39">
        <v>62564</v>
      </c>
      <c r="Q62" s="39">
        <v>316</v>
      </c>
      <c r="R62" s="40">
        <v>0.340988510422291</v>
      </c>
      <c r="S62" s="41">
        <v>1.620746309291143E-2</v>
      </c>
      <c r="T62" s="28"/>
      <c r="U62" s="42">
        <v>107.45</v>
      </c>
      <c r="V62" s="42">
        <v>107.45</v>
      </c>
      <c r="W62" s="42">
        <v>99.97</v>
      </c>
      <c r="X62" s="44">
        <v>2.5419999999999998E-2</v>
      </c>
      <c r="Y62" s="28"/>
      <c r="Z62" s="44">
        <v>3.5962205939066759E-2</v>
      </c>
      <c r="AA62" s="45">
        <v>2.7737924438067964E-2</v>
      </c>
      <c r="AB62" s="45">
        <v>3.7462585690837213E-2</v>
      </c>
      <c r="AC62" s="45">
        <v>4.067796610169494E-2</v>
      </c>
      <c r="AD62" s="46"/>
    </row>
    <row r="63" spans="2:30" s="47" customFormat="1" ht="12.75" x14ac:dyDescent="0.2">
      <c r="B63" s="61" t="s">
        <v>74</v>
      </c>
      <c r="C63" s="33" t="s">
        <v>167</v>
      </c>
      <c r="D63" s="62" t="s">
        <v>169</v>
      </c>
      <c r="E63" s="76"/>
      <c r="F63" s="18"/>
      <c r="G63" s="34">
        <v>43817</v>
      </c>
      <c r="H63" s="35">
        <v>46190</v>
      </c>
      <c r="I63" s="36">
        <v>6.2014000000000007E-2</v>
      </c>
      <c r="J63" s="37" t="s">
        <v>91</v>
      </c>
      <c r="K63" s="34">
        <v>44987</v>
      </c>
      <c r="L63" s="34">
        <v>45002</v>
      </c>
      <c r="M63" s="18"/>
      <c r="N63" s="38">
        <v>406.46609999999998</v>
      </c>
      <c r="O63" s="38">
        <v>9057741.2419999987</v>
      </c>
      <c r="P63" s="39">
        <v>87982</v>
      </c>
      <c r="Q63" s="39">
        <v>328</v>
      </c>
      <c r="R63" s="40">
        <v>0.33956037746690199</v>
      </c>
      <c r="S63" s="41">
        <v>2.2284124658858387E-2</v>
      </c>
      <c r="T63" s="28"/>
      <c r="U63" s="42">
        <v>104.49</v>
      </c>
      <c r="V63" s="42">
        <v>105.1</v>
      </c>
      <c r="W63" s="42">
        <v>95.71</v>
      </c>
      <c r="X63" s="44">
        <v>5.6479999999999995E-2</v>
      </c>
      <c r="Y63" s="28"/>
      <c r="Z63" s="44">
        <v>2.6928746928746878E-2</v>
      </c>
      <c r="AA63" s="45">
        <v>1.4466019417475679E-2</v>
      </c>
      <c r="AB63" s="45">
        <v>4.1670820456584511E-2</v>
      </c>
      <c r="AC63" s="45" t="s">
        <v>85</v>
      </c>
      <c r="AD63" s="46"/>
    </row>
    <row r="64" spans="2:30" s="47" customFormat="1" ht="12.75" x14ac:dyDescent="0.2">
      <c r="B64" s="61" t="s">
        <v>75</v>
      </c>
      <c r="C64" s="33" t="s">
        <v>167</v>
      </c>
      <c r="D64" s="62" t="s">
        <v>170</v>
      </c>
      <c r="E64" s="76"/>
      <c r="F64" s="18"/>
      <c r="G64" s="34">
        <v>44463</v>
      </c>
      <c r="H64" s="35">
        <v>46921</v>
      </c>
      <c r="I64" s="36">
        <v>6.1013999999999999E-2</v>
      </c>
      <c r="J64" s="37" t="s">
        <v>91</v>
      </c>
      <c r="K64" s="34">
        <v>44987</v>
      </c>
      <c r="L64" s="34">
        <v>45002</v>
      </c>
      <c r="M64" s="18"/>
      <c r="N64" s="38">
        <v>409.04595</v>
      </c>
      <c r="O64" s="38">
        <v>22310245.381999999</v>
      </c>
      <c r="P64" s="39">
        <v>222539</v>
      </c>
      <c r="Q64" s="39">
        <v>842</v>
      </c>
      <c r="R64" s="40">
        <v>0.147133667898496</v>
      </c>
      <c r="S64" s="41">
        <v>5.4542149560458913E-2</v>
      </c>
      <c r="T64" s="28"/>
      <c r="U64" s="42">
        <v>100.999</v>
      </c>
      <c r="V64" s="42">
        <v>103.2</v>
      </c>
      <c r="W64" s="42">
        <v>94.27</v>
      </c>
      <c r="X64" s="44">
        <v>6.862E-2</v>
      </c>
      <c r="Y64" s="28"/>
      <c r="Z64" s="44">
        <v>1.4555499748869896E-2</v>
      </c>
      <c r="AA64" s="45">
        <v>-1.4928324270885858E-3</v>
      </c>
      <c r="AB64" s="45" t="s">
        <v>85</v>
      </c>
      <c r="AC64" s="45" t="s">
        <v>85</v>
      </c>
      <c r="AD64" s="46"/>
    </row>
    <row r="65" spans="2:30" s="47" customFormat="1" ht="12.75" x14ac:dyDescent="0.2">
      <c r="B65" s="61" t="s">
        <v>76</v>
      </c>
      <c r="C65" s="33" t="s">
        <v>171</v>
      </c>
      <c r="D65" s="62" t="s">
        <v>172</v>
      </c>
      <c r="E65" s="76"/>
      <c r="F65" s="18"/>
      <c r="G65" s="34">
        <v>43097</v>
      </c>
      <c r="H65" s="35">
        <v>44927</v>
      </c>
      <c r="I65" s="36">
        <v>6.25E-2</v>
      </c>
      <c r="J65" s="37" t="s">
        <v>77</v>
      </c>
      <c r="K65" s="34" t="s">
        <v>92</v>
      </c>
      <c r="L65" s="34" t="s">
        <v>92</v>
      </c>
      <c r="M65" s="18"/>
      <c r="N65" s="38">
        <v>0</v>
      </c>
      <c r="O65" s="38">
        <v>24140696.141000003</v>
      </c>
      <c r="P65" s="39">
        <v>412338</v>
      </c>
      <c r="Q65" s="39">
        <v>596</v>
      </c>
      <c r="R65" s="40" t="s">
        <v>97</v>
      </c>
      <c r="S65" s="41" t="e">
        <v>#DIV/0!</v>
      </c>
      <c r="T65" s="28"/>
      <c r="U65" s="42">
        <v>57.25</v>
      </c>
      <c r="V65" s="42">
        <v>93</v>
      </c>
      <c r="W65" s="42">
        <v>52.15</v>
      </c>
      <c r="X65" s="44" t="s">
        <v>85</v>
      </c>
      <c r="Y65" s="28"/>
      <c r="Z65" s="44">
        <v>-4.583333333333333E-2</v>
      </c>
      <c r="AA65" s="45">
        <v>-0.17028985507246377</v>
      </c>
      <c r="AB65" s="45">
        <v>-0.30857487922705312</v>
      </c>
      <c r="AC65" s="45" t="s">
        <v>85</v>
      </c>
      <c r="AD65" s="46"/>
    </row>
    <row r="66" spans="2:30" s="47" customFormat="1" ht="12.75" x14ac:dyDescent="0.2">
      <c r="B66" s="61" t="s">
        <v>78</v>
      </c>
      <c r="C66" s="33" t="s">
        <v>173</v>
      </c>
      <c r="D66" s="62" t="s">
        <v>174</v>
      </c>
      <c r="E66" s="76"/>
      <c r="F66" s="18"/>
      <c r="G66" s="34">
        <v>43173</v>
      </c>
      <c r="H66" s="35">
        <v>45922</v>
      </c>
      <c r="I66" s="36">
        <v>6.4100000000000004E-2</v>
      </c>
      <c r="J66" s="37" t="s">
        <v>91</v>
      </c>
      <c r="K66" s="34">
        <v>44998</v>
      </c>
      <c r="L66" s="34">
        <v>45007</v>
      </c>
      <c r="M66" s="18"/>
      <c r="N66" s="38">
        <v>1756.76859519</v>
      </c>
      <c r="O66" s="38">
        <v>27036983.615000002</v>
      </c>
      <c r="P66" s="39">
        <v>259720</v>
      </c>
      <c r="Q66" s="39">
        <v>1237</v>
      </c>
      <c r="R66" s="40">
        <v>0.24810132337673399</v>
      </c>
      <c r="S66" s="36">
        <v>1.5390179269498989E-2</v>
      </c>
      <c r="T66" s="28"/>
      <c r="U66" s="48">
        <v>103.93</v>
      </c>
      <c r="V66" s="48">
        <v>105.5</v>
      </c>
      <c r="W66" s="48">
        <v>98.56</v>
      </c>
      <c r="X66" s="44">
        <v>5.7190000000000005E-2</v>
      </c>
      <c r="Y66" s="28"/>
      <c r="Z66" s="45">
        <v>2.798147433423449E-3</v>
      </c>
      <c r="AA66" s="45">
        <v>-4.5019157088122498E-3</v>
      </c>
      <c r="AB66" s="45">
        <v>1.9021472693401431E-2</v>
      </c>
      <c r="AC66" s="45" t="s">
        <v>85</v>
      </c>
      <c r="AD66" s="46"/>
    </row>
    <row r="67" spans="2:30" s="47" customFormat="1" ht="12.75" x14ac:dyDescent="0.2">
      <c r="B67" s="61" t="s">
        <v>79</v>
      </c>
      <c r="C67" s="33" t="s">
        <v>173</v>
      </c>
      <c r="D67" s="62" t="s">
        <v>175</v>
      </c>
      <c r="E67" s="76"/>
      <c r="F67" s="18"/>
      <c r="G67" s="34">
        <v>43453</v>
      </c>
      <c r="H67" s="35">
        <v>45504</v>
      </c>
      <c r="I67" s="36">
        <v>6.901400000000002E-2</v>
      </c>
      <c r="J67" s="37" t="s">
        <v>91</v>
      </c>
      <c r="K67" s="34">
        <v>44994</v>
      </c>
      <c r="L67" s="34">
        <v>45005</v>
      </c>
      <c r="M67" s="18"/>
      <c r="N67" s="38">
        <v>1481.403378</v>
      </c>
      <c r="O67" s="38">
        <v>28365192.888999999</v>
      </c>
      <c r="P67" s="39">
        <v>273655</v>
      </c>
      <c r="Q67" s="39">
        <v>1062</v>
      </c>
      <c r="R67" s="40">
        <v>0.170876129104196</v>
      </c>
      <c r="S67" s="36">
        <v>1.914751465417544E-2</v>
      </c>
      <c r="T67" s="28"/>
      <c r="U67" s="48">
        <v>104.1</v>
      </c>
      <c r="V67" s="48">
        <v>106</v>
      </c>
      <c r="W67" s="48">
        <v>99.99</v>
      </c>
      <c r="X67" s="44">
        <v>5.1159999999999997E-2</v>
      </c>
      <c r="Y67" s="28"/>
      <c r="Z67" s="45">
        <v>4.8262548262548262E-3</v>
      </c>
      <c r="AA67" s="45">
        <v>-9.1376356367790582E-3</v>
      </c>
      <c r="AB67" s="45">
        <v>4.7292732361740655E-3</v>
      </c>
      <c r="AC67" s="45" t="s">
        <v>85</v>
      </c>
      <c r="AD67" s="46"/>
    </row>
    <row r="68" spans="2:30" s="47" customFormat="1" ht="12.75" x14ac:dyDescent="0.2">
      <c r="B68" s="61" t="s">
        <v>80</v>
      </c>
      <c r="C68" s="33" t="s">
        <v>173</v>
      </c>
      <c r="D68" s="62" t="s">
        <v>176</v>
      </c>
      <c r="E68" s="76"/>
      <c r="F68" s="18"/>
      <c r="G68" s="34">
        <v>44172</v>
      </c>
      <c r="H68" s="35">
        <v>46468</v>
      </c>
      <c r="I68" s="36">
        <v>6.6100000000000006E-2</v>
      </c>
      <c r="J68" s="37" t="s">
        <v>91</v>
      </c>
      <c r="K68" s="34">
        <v>44998</v>
      </c>
      <c r="L68" s="34">
        <v>45007</v>
      </c>
      <c r="M68" s="18"/>
      <c r="N68" s="38">
        <v>1801.84678254</v>
      </c>
      <c r="O68" s="38">
        <v>19364231.690500002</v>
      </c>
      <c r="P68" s="39">
        <v>185112</v>
      </c>
      <c r="Q68" s="39">
        <v>974</v>
      </c>
      <c r="R68" s="40">
        <v>0.17538327559998701</v>
      </c>
      <c r="S68" s="36">
        <v>1.0746880299779389E-2</v>
      </c>
      <c r="T68" s="28"/>
      <c r="U68" s="48">
        <v>104.58</v>
      </c>
      <c r="V68" s="48">
        <v>106.14</v>
      </c>
      <c r="W68" s="48">
        <v>97.5</v>
      </c>
      <c r="X68" s="44">
        <v>6.2449999999999999E-2</v>
      </c>
      <c r="Y68" s="28"/>
      <c r="Z68" s="45">
        <v>1.6129032258064484E-2</v>
      </c>
      <c r="AA68" s="45">
        <v>-1.2464589235127548E-2</v>
      </c>
      <c r="AB68" s="45" t="s">
        <v>85</v>
      </c>
      <c r="AC68" s="45" t="s">
        <v>85</v>
      </c>
      <c r="AD68" s="46"/>
    </row>
    <row r="69" spans="2:30" s="47" customFormat="1" ht="12.75" x14ac:dyDescent="0.2">
      <c r="B69" s="61" t="s">
        <v>81</v>
      </c>
      <c r="C69" s="33" t="s">
        <v>173</v>
      </c>
      <c r="D69" s="62" t="s">
        <v>177</v>
      </c>
      <c r="E69" s="76"/>
      <c r="F69" s="18"/>
      <c r="G69" s="34">
        <v>44455</v>
      </c>
      <c r="H69" s="35">
        <v>47382</v>
      </c>
      <c r="I69" s="36">
        <v>6.1119000000000007E-2</v>
      </c>
      <c r="J69" s="37" t="s">
        <v>91</v>
      </c>
      <c r="K69" s="34">
        <v>44995</v>
      </c>
      <c r="L69" s="34">
        <v>45006</v>
      </c>
      <c r="M69" s="18"/>
      <c r="N69" s="38">
        <v>1798.65</v>
      </c>
      <c r="O69" s="38">
        <v>19212862.774999999</v>
      </c>
      <c r="P69" s="39">
        <v>187530</v>
      </c>
      <c r="Q69" s="39">
        <v>1008</v>
      </c>
      <c r="R69" s="40">
        <v>0.20966943714033101</v>
      </c>
      <c r="S69" s="36">
        <v>1.0681824020793372E-2</v>
      </c>
      <c r="T69" s="28"/>
      <c r="U69" s="48">
        <v>102.78</v>
      </c>
      <c r="V69" s="48">
        <v>104</v>
      </c>
      <c r="W69" s="48">
        <v>95.5</v>
      </c>
      <c r="X69" s="44">
        <v>6.6540000000000002E-2</v>
      </c>
      <c r="Y69" s="28"/>
      <c r="Z69" s="45">
        <v>7.8446754265541988E-3</v>
      </c>
      <c r="AA69" s="45">
        <v>-8.8717454194792832E-3</v>
      </c>
      <c r="AB69" s="45" t="s">
        <v>85</v>
      </c>
      <c r="AC69" s="45" t="s">
        <v>85</v>
      </c>
      <c r="AD69" s="46"/>
    </row>
    <row r="70" spans="2:30" s="47" customFormat="1" ht="12.75" x14ac:dyDescent="0.2">
      <c r="B70" s="61" t="s">
        <v>82</v>
      </c>
      <c r="C70" s="33" t="s">
        <v>173</v>
      </c>
      <c r="D70" s="62" t="s">
        <v>178</v>
      </c>
      <c r="E70" s="76"/>
      <c r="F70" s="18"/>
      <c r="G70" s="34">
        <v>44763</v>
      </c>
      <c r="H70" s="35">
        <v>47018</v>
      </c>
      <c r="I70" s="36">
        <v>6.6100000000000006E-2</v>
      </c>
      <c r="J70" s="37" t="s">
        <v>91</v>
      </c>
      <c r="K70" s="34">
        <v>44998</v>
      </c>
      <c r="L70" s="34">
        <v>45007</v>
      </c>
      <c r="M70" s="18"/>
      <c r="N70" s="38">
        <v>1582.4296767999999</v>
      </c>
      <c r="O70" s="38">
        <v>15890721.742999999</v>
      </c>
      <c r="P70" s="39">
        <v>151992</v>
      </c>
      <c r="Q70" s="39">
        <v>584</v>
      </c>
      <c r="R70" s="40">
        <v>0.254096990145255</v>
      </c>
      <c r="S70" s="36">
        <v>1.0041976573097595E-2</v>
      </c>
      <c r="T70" s="28"/>
      <c r="U70" s="48">
        <v>104.86</v>
      </c>
      <c r="V70" s="48">
        <v>106.2</v>
      </c>
      <c r="W70" s="48">
        <v>100.21</v>
      </c>
      <c r="X70" s="44">
        <v>6.5709999999999991E-2</v>
      </c>
      <c r="Y70" s="28"/>
      <c r="Z70" s="45">
        <v>1.2357597991890337E-2</v>
      </c>
      <c r="AA70" s="45" t="s">
        <v>85</v>
      </c>
      <c r="AB70" s="45" t="s">
        <v>85</v>
      </c>
      <c r="AC70" s="45" t="s">
        <v>85</v>
      </c>
      <c r="AD70" s="46"/>
    </row>
    <row r="71" spans="2:30" s="47" customFormat="1" ht="12.75" x14ac:dyDescent="0.2">
      <c r="B71" s="61" t="s">
        <v>83</v>
      </c>
      <c r="C71" s="33" t="s">
        <v>179</v>
      </c>
      <c r="D71" s="62" t="s">
        <v>180</v>
      </c>
      <c r="E71" s="76"/>
      <c r="F71" s="18"/>
      <c r="G71" s="34">
        <v>31486</v>
      </c>
      <c r="H71" s="35" t="s">
        <v>97</v>
      </c>
      <c r="I71" s="36">
        <v>0</v>
      </c>
      <c r="J71" s="37" t="s">
        <v>77</v>
      </c>
      <c r="K71" s="34" t="s">
        <v>92</v>
      </c>
      <c r="L71" s="34" t="s">
        <v>92</v>
      </c>
      <c r="M71" s="18"/>
      <c r="N71" s="38">
        <v>2.3789999999999999E-2</v>
      </c>
      <c r="O71" s="38">
        <v>0</v>
      </c>
      <c r="P71" s="39">
        <v>0</v>
      </c>
      <c r="Q71" s="39">
        <v>0</v>
      </c>
      <c r="R71" s="40" t="s">
        <v>97</v>
      </c>
      <c r="S71" s="36">
        <v>0</v>
      </c>
      <c r="T71" s="28"/>
      <c r="U71" s="48">
        <v>1</v>
      </c>
      <c r="V71" s="48">
        <v>0</v>
      </c>
      <c r="W71" s="48">
        <v>0</v>
      </c>
      <c r="X71" s="44" t="s">
        <v>85</v>
      </c>
      <c r="Y71" s="28"/>
      <c r="Z71" s="45">
        <v>0</v>
      </c>
      <c r="AA71" s="45">
        <v>0</v>
      </c>
      <c r="AB71" s="45">
        <v>0</v>
      </c>
      <c r="AC71" s="45">
        <v>0</v>
      </c>
      <c r="AD71" s="46"/>
    </row>
    <row r="72" spans="2:30" s="16" customFormat="1" ht="12.75" x14ac:dyDescent="0.2">
      <c r="B72" s="61" t="s">
        <v>84</v>
      </c>
      <c r="C72" s="33" t="s">
        <v>179</v>
      </c>
      <c r="D72" s="62" t="s">
        <v>181</v>
      </c>
      <c r="E72" s="75"/>
      <c r="F72" s="18"/>
      <c r="G72" s="34">
        <v>41135</v>
      </c>
      <c r="H72" s="35">
        <v>44895</v>
      </c>
      <c r="I72" s="36">
        <v>0</v>
      </c>
      <c r="J72" s="37" t="s">
        <v>85</v>
      </c>
      <c r="K72" s="34" t="s">
        <v>92</v>
      </c>
      <c r="L72" s="34" t="s">
        <v>92</v>
      </c>
      <c r="M72" s="18"/>
      <c r="N72" s="38">
        <v>24.245732</v>
      </c>
      <c r="O72" s="38">
        <v>269296.90000000002</v>
      </c>
      <c r="P72" s="39">
        <v>2781</v>
      </c>
      <c r="Q72" s="39">
        <v>10</v>
      </c>
      <c r="R72" s="40">
        <v>0.77454760029905201</v>
      </c>
      <c r="S72" s="36">
        <v>1.1106981632891101E-2</v>
      </c>
      <c r="T72" s="28"/>
      <c r="U72" s="48">
        <v>97</v>
      </c>
      <c r="V72" s="48">
        <v>102</v>
      </c>
      <c r="W72" s="48">
        <v>96.4</v>
      </c>
      <c r="X72" s="44" t="s">
        <v>85</v>
      </c>
      <c r="Y72" s="28"/>
      <c r="Z72" s="45">
        <v>-1.232053762345987E-2</v>
      </c>
      <c r="AA72" s="45">
        <v>-4.6589345390210292E-2</v>
      </c>
      <c r="AB72" s="45">
        <v>-6.820365033621513E-2</v>
      </c>
      <c r="AC72" s="45">
        <v>-7.6190476190476197E-2</v>
      </c>
      <c r="AD72" s="15"/>
    </row>
    <row r="73" spans="2:30" s="16" customFormat="1" ht="15" x14ac:dyDescent="0.25">
      <c r="B73" s="93">
        <v>1</v>
      </c>
      <c r="C73" s="94" t="s">
        <v>182</v>
      </c>
      <c r="G73" s="95"/>
      <c r="H73" s="96"/>
      <c r="I73" s="97"/>
      <c r="J73" s="98"/>
      <c r="K73" s="99"/>
      <c r="L73" s="99"/>
      <c r="M73" s="100"/>
      <c r="N73" s="101"/>
      <c r="O73" s="101"/>
      <c r="P73" s="102"/>
      <c r="Q73" s="102"/>
      <c r="R73" s="102"/>
      <c r="S73" s="103"/>
      <c r="T73" s="104"/>
      <c r="U73" s="105"/>
      <c r="V73" s="105"/>
      <c r="W73" s="105"/>
      <c r="X73" s="105"/>
      <c r="Y73" s="13"/>
      <c r="Z73" s="106"/>
      <c r="AA73" s="106"/>
      <c r="AB73" s="106"/>
      <c r="AC73" s="106"/>
      <c r="AD73" s="15"/>
    </row>
    <row r="74" spans="2:30" ht="15" x14ac:dyDescent="0.25">
      <c r="B74" s="107">
        <v>2</v>
      </c>
      <c r="C74" s="94" t="s">
        <v>183</v>
      </c>
      <c r="G74" s="108"/>
      <c r="H74" s="108"/>
      <c r="I74" s="108"/>
      <c r="J74" s="108"/>
      <c r="K74" s="108"/>
      <c r="L74" s="108"/>
      <c r="M74" s="109"/>
      <c r="N74" s="108"/>
      <c r="O74" s="108"/>
      <c r="P74" s="108"/>
      <c r="Q74" s="108"/>
      <c r="R74" s="108"/>
      <c r="S74" s="15"/>
      <c r="T74" s="13"/>
      <c r="U74" s="110"/>
      <c r="V74" s="15"/>
      <c r="W74" s="15"/>
      <c r="X74" s="15"/>
      <c r="Y74" s="13"/>
      <c r="Z74" s="15"/>
      <c r="AA74" s="15"/>
      <c r="AB74" s="15"/>
      <c r="AC74" s="15"/>
      <c r="AD74" s="15"/>
    </row>
    <row r="75" spans="2:30" ht="15" x14ac:dyDescent="0.25">
      <c r="B75" s="107">
        <v>3</v>
      </c>
      <c r="C75" s="111" t="s">
        <v>86</v>
      </c>
      <c r="H75" s="112"/>
      <c r="I75" s="112"/>
      <c r="J75" s="112"/>
      <c r="K75" s="113"/>
      <c r="L75" s="113"/>
      <c r="M75" s="114"/>
      <c r="N75" s="115"/>
      <c r="O75" s="115"/>
      <c r="P75" s="115"/>
      <c r="Q75" s="115"/>
      <c r="R75" s="115"/>
      <c r="S75" s="115"/>
      <c r="T75" s="114"/>
      <c r="U75" s="115"/>
      <c r="V75" s="115"/>
      <c r="W75" s="115"/>
      <c r="X75" s="115"/>
      <c r="Y75" s="13"/>
      <c r="Z75" s="15"/>
      <c r="AA75" s="15"/>
      <c r="AB75" s="15"/>
      <c r="AC75" s="15"/>
      <c r="AD75" s="15"/>
    </row>
    <row r="76" spans="2:30" ht="15.75" x14ac:dyDescent="0.25">
      <c r="C76" s="111" t="s">
        <v>184</v>
      </c>
      <c r="G76" s="116"/>
      <c r="H76" s="117"/>
      <c r="I76" s="118"/>
      <c r="J76" s="108"/>
      <c r="K76" s="119"/>
      <c r="L76" s="120"/>
      <c r="M76" s="121"/>
      <c r="N76" s="120"/>
      <c r="O76" s="122"/>
      <c r="P76" s="122"/>
      <c r="Q76" s="122"/>
      <c r="R76" s="122"/>
      <c r="S76" s="122"/>
      <c r="T76" s="123"/>
      <c r="U76" s="124"/>
      <c r="V76" s="122"/>
      <c r="W76" s="122"/>
      <c r="X76" s="122"/>
      <c r="Y76" s="13"/>
      <c r="Z76" s="15"/>
      <c r="AA76" s="15"/>
      <c r="AB76" s="15"/>
      <c r="AC76" s="15"/>
      <c r="AD76" s="15"/>
    </row>
    <row r="77" spans="2:30" ht="15" x14ac:dyDescent="0.25">
      <c r="B77" s="108"/>
      <c r="C77" s="125" t="s">
        <v>87</v>
      </c>
      <c r="E77" s="8"/>
      <c r="G77" s="126"/>
      <c r="H77" s="126"/>
      <c r="I77" s="126"/>
      <c r="J77" s="126"/>
      <c r="K77" s="126"/>
      <c r="L77" s="126"/>
      <c r="M77" s="126"/>
      <c r="N77" s="126"/>
      <c r="O77" s="126"/>
      <c r="P77" s="126"/>
      <c r="Q77" s="126"/>
      <c r="R77" s="126"/>
      <c r="S77" s="126"/>
      <c r="T77" s="126"/>
      <c r="U77" s="126"/>
      <c r="V77" s="126"/>
      <c r="W77" s="126"/>
      <c r="X77" s="127"/>
      <c r="Y77" s="13"/>
      <c r="Z77" s="15"/>
      <c r="AA77" s="15"/>
      <c r="AB77" s="15"/>
      <c r="AC77" s="15"/>
      <c r="AD77" s="15"/>
    </row>
    <row r="78" spans="2:30" ht="15" x14ac:dyDescent="0.25">
      <c r="B78" s="108"/>
      <c r="E78" s="119"/>
      <c r="F78" s="13"/>
      <c r="G78" s="126"/>
      <c r="H78" s="126"/>
      <c r="I78" s="126"/>
      <c r="J78" s="126"/>
      <c r="K78" s="126"/>
      <c r="L78" s="126"/>
      <c r="M78" s="126"/>
      <c r="N78" s="126"/>
      <c r="O78" s="126"/>
      <c r="P78" s="126"/>
      <c r="Q78" s="126"/>
      <c r="R78" s="126"/>
      <c r="S78" s="126"/>
      <c r="T78" s="126"/>
      <c r="U78" s="126"/>
      <c r="V78" s="126"/>
      <c r="W78" s="126"/>
      <c r="X78" s="127"/>
      <c r="Y78" s="13"/>
      <c r="Z78" s="15"/>
      <c r="AA78" s="15"/>
      <c r="AB78" s="15"/>
      <c r="AC78" s="15"/>
      <c r="AD78" s="15"/>
    </row>
    <row r="79" spans="2:30" ht="15" x14ac:dyDescent="0.25">
      <c r="B79" s="108"/>
      <c r="C79" s="119"/>
      <c r="E79" s="128"/>
      <c r="F79" s="13"/>
      <c r="G79" s="129"/>
      <c r="H79" s="129"/>
      <c r="I79" s="129"/>
      <c r="J79" s="129"/>
      <c r="K79" s="129"/>
      <c r="L79" s="129"/>
      <c r="M79" s="129"/>
      <c r="N79" s="129"/>
      <c r="O79" s="129"/>
      <c r="P79" s="129"/>
      <c r="Q79" s="129"/>
      <c r="R79" s="129"/>
      <c r="S79" s="129"/>
      <c r="T79" s="129"/>
      <c r="U79" s="129"/>
      <c r="V79" s="129"/>
      <c r="W79" s="129"/>
      <c r="X79" s="129"/>
      <c r="Y79" s="13"/>
      <c r="Z79" s="15"/>
      <c r="AA79" s="15"/>
      <c r="AB79" s="15"/>
      <c r="AC79" s="15"/>
      <c r="AD79" s="15"/>
    </row>
    <row r="80" spans="2:30" ht="19.5" customHeight="1" x14ac:dyDescent="0.25">
      <c r="B80" s="108"/>
      <c r="C80" s="119"/>
      <c r="E80" s="128"/>
      <c r="F80" s="13"/>
      <c r="G80" s="129"/>
      <c r="H80" s="129"/>
      <c r="I80" s="129"/>
      <c r="J80" s="129"/>
      <c r="K80" s="129"/>
      <c r="L80" s="129"/>
      <c r="M80" s="129"/>
      <c r="N80" s="129"/>
      <c r="O80" s="129"/>
      <c r="P80" s="129"/>
      <c r="Q80" s="129"/>
      <c r="R80" s="129"/>
      <c r="S80" s="129"/>
      <c r="T80" s="129"/>
      <c r="U80" s="129"/>
      <c r="V80" s="129"/>
      <c r="W80" s="129"/>
      <c r="X80" s="129"/>
      <c r="Y80" s="13"/>
      <c r="Z80" s="15"/>
      <c r="AA80" s="15"/>
      <c r="AB80" s="15"/>
      <c r="AC80" s="15"/>
      <c r="AD80" s="15"/>
    </row>
    <row r="81" spans="2:30" ht="15" x14ac:dyDescent="0.25">
      <c r="B81" s="130"/>
      <c r="C81" s="108"/>
      <c r="D81" s="119"/>
      <c r="E81" s="128"/>
      <c r="F81" s="13"/>
      <c r="G81" s="131"/>
      <c r="H81" s="132"/>
      <c r="I81" s="132"/>
      <c r="J81" s="133"/>
      <c r="K81" s="134"/>
      <c r="L81" s="134"/>
      <c r="M81" s="135"/>
      <c r="N81" s="134"/>
      <c r="O81" s="134"/>
      <c r="P81" s="134"/>
      <c r="Q81" s="134"/>
      <c r="R81" s="134"/>
      <c r="S81" s="134"/>
      <c r="T81" s="135"/>
      <c r="U81" s="134"/>
      <c r="V81" s="134"/>
      <c r="W81" s="134"/>
      <c r="X81" s="134"/>
      <c r="Y81" s="13"/>
      <c r="Z81" s="15"/>
      <c r="AA81" s="15"/>
      <c r="AB81" s="15"/>
      <c r="AC81" s="15"/>
      <c r="AD81" s="15"/>
    </row>
    <row r="82" spans="2:30" ht="15" x14ac:dyDescent="0.25">
      <c r="B82" s="130"/>
      <c r="C82" s="108"/>
      <c r="D82" s="119"/>
      <c r="E82" s="128"/>
      <c r="F82" s="13"/>
      <c r="G82" s="108"/>
      <c r="H82" s="119"/>
      <c r="I82" s="119"/>
      <c r="J82" s="128"/>
      <c r="K82" s="136"/>
      <c r="L82" s="136"/>
      <c r="M82" s="137"/>
      <c r="N82" s="136"/>
      <c r="O82" s="136"/>
      <c r="P82" s="136"/>
      <c r="Q82" s="136"/>
      <c r="R82" s="136"/>
      <c r="S82" s="136"/>
      <c r="T82" s="137"/>
      <c r="U82" s="136"/>
      <c r="V82" s="136"/>
      <c r="W82" s="136"/>
      <c r="X82" s="136"/>
      <c r="Y82" s="13"/>
      <c r="Z82" s="15"/>
      <c r="AA82" s="15"/>
      <c r="AB82" s="15"/>
      <c r="AC82" s="15"/>
      <c r="AD82" s="15"/>
    </row>
    <row r="83" spans="2:30" ht="12.75" x14ac:dyDescent="0.2">
      <c r="B83" s="138"/>
      <c r="C83" s="15"/>
      <c r="D83" s="15"/>
      <c r="E83" s="110"/>
      <c r="F83" s="13"/>
      <c r="G83" s="15"/>
      <c r="H83" s="15"/>
      <c r="I83" s="15"/>
      <c r="J83" s="15"/>
      <c r="K83" s="15"/>
      <c r="L83" s="15"/>
      <c r="M83" s="13"/>
      <c r="N83" s="15"/>
      <c r="O83" s="15"/>
      <c r="P83" s="15"/>
      <c r="Q83" s="15"/>
      <c r="R83" s="15"/>
      <c r="S83" s="15"/>
      <c r="T83" s="13"/>
      <c r="U83" s="110"/>
      <c r="V83" s="15"/>
      <c r="W83" s="15"/>
      <c r="X83" s="15"/>
      <c r="Y83" s="13"/>
      <c r="Z83" s="15"/>
      <c r="AA83" s="15"/>
      <c r="AB83" s="15"/>
      <c r="AC83" s="15"/>
      <c r="AD83" s="15"/>
    </row>
    <row r="84" spans="2:30" ht="15" x14ac:dyDescent="0.25">
      <c r="B84" s="108"/>
      <c r="C84" s="108"/>
      <c r="D84" s="108"/>
      <c r="E84" s="139"/>
      <c r="F84" s="13"/>
      <c r="G84" s="108"/>
      <c r="H84" s="108"/>
      <c r="I84" s="108"/>
      <c r="J84" s="108"/>
      <c r="K84" s="108"/>
      <c r="L84" s="108"/>
      <c r="M84" s="109"/>
      <c r="N84" s="108"/>
      <c r="O84" s="108"/>
      <c r="P84" s="108"/>
      <c r="Q84" s="108"/>
      <c r="R84" s="108"/>
      <c r="S84" s="15"/>
      <c r="T84" s="13"/>
      <c r="U84" s="110"/>
      <c r="V84" s="15"/>
      <c r="W84" s="15"/>
      <c r="X84" s="15"/>
      <c r="Y84" s="13"/>
      <c r="Z84" s="15"/>
      <c r="AA84" s="15"/>
      <c r="AB84" s="15"/>
      <c r="AC84" s="15"/>
      <c r="AD84" s="15"/>
    </row>
    <row r="85" spans="2:30" ht="15" x14ac:dyDescent="0.25">
      <c r="B85" s="108"/>
      <c r="C85" s="108"/>
      <c r="D85" s="108"/>
      <c r="E85" s="139"/>
      <c r="F85" s="13"/>
      <c r="G85" s="108"/>
      <c r="H85" s="108"/>
      <c r="I85" s="108"/>
      <c r="J85" s="108"/>
      <c r="K85" s="108"/>
      <c r="L85" s="108"/>
      <c r="M85" s="109"/>
      <c r="N85" s="108"/>
      <c r="O85" s="108"/>
      <c r="P85" s="108"/>
      <c r="Q85" s="108"/>
      <c r="R85" s="108"/>
      <c r="S85" s="15"/>
      <c r="T85" s="13"/>
      <c r="U85" s="110"/>
      <c r="V85" s="15"/>
      <c r="W85" s="15"/>
      <c r="X85" s="15"/>
      <c r="Y85" s="13"/>
      <c r="Z85" s="15"/>
      <c r="AA85" s="15"/>
      <c r="AB85" s="15"/>
      <c r="AC85" s="15"/>
      <c r="AD85" s="15"/>
    </row>
    <row r="86" spans="2:30" ht="15" x14ac:dyDescent="0.25">
      <c r="B86" s="108"/>
      <c r="C86" s="108"/>
      <c r="D86" s="108"/>
      <c r="E86" s="139"/>
      <c r="F86" s="13"/>
      <c r="G86" s="108"/>
      <c r="H86" s="108"/>
      <c r="I86" s="108"/>
      <c r="J86" s="108"/>
      <c r="K86" s="108"/>
      <c r="L86" s="108"/>
      <c r="M86" s="109"/>
      <c r="N86" s="108"/>
      <c r="O86" s="108"/>
      <c r="P86" s="108"/>
      <c r="Q86" s="108"/>
      <c r="R86" s="108"/>
      <c r="S86" s="15"/>
      <c r="T86" s="13"/>
      <c r="U86" s="110"/>
      <c r="V86" s="15"/>
      <c r="W86" s="15"/>
      <c r="X86" s="15"/>
      <c r="Y86" s="13"/>
      <c r="Z86" s="15"/>
      <c r="AA86" s="15"/>
      <c r="AB86" s="15"/>
      <c r="AC86" s="15"/>
      <c r="AD86" s="15"/>
    </row>
    <row r="87" spans="2:30" ht="15" x14ac:dyDescent="0.25">
      <c r="B87" s="108"/>
      <c r="C87" s="108"/>
      <c r="D87" s="108"/>
      <c r="E87" s="139"/>
      <c r="F87" s="13"/>
      <c r="G87" s="108"/>
      <c r="H87" s="108"/>
      <c r="I87" s="108"/>
      <c r="J87" s="108"/>
      <c r="K87" s="108"/>
      <c r="L87" s="108"/>
      <c r="M87" s="109"/>
      <c r="N87" s="108"/>
      <c r="O87" s="108"/>
      <c r="P87" s="108"/>
      <c r="Q87" s="108"/>
      <c r="R87" s="108"/>
      <c r="S87" s="15"/>
      <c r="T87" s="13"/>
      <c r="U87" s="110"/>
      <c r="V87" s="15"/>
      <c r="W87" s="15"/>
      <c r="X87" s="15"/>
      <c r="Y87" s="13"/>
      <c r="Z87" s="15"/>
      <c r="AA87" s="15"/>
      <c r="AB87" s="15"/>
      <c r="AC87" s="15"/>
      <c r="AD87" s="15"/>
    </row>
    <row r="88" spans="2:30" ht="15" x14ac:dyDescent="0.25">
      <c r="B88" s="108"/>
      <c r="C88" s="108"/>
      <c r="D88" s="108"/>
      <c r="E88" s="139"/>
      <c r="F88" s="13"/>
      <c r="G88" s="108"/>
      <c r="H88" s="108"/>
      <c r="I88" s="108"/>
      <c r="J88" s="108"/>
      <c r="K88" s="108"/>
      <c r="L88" s="108"/>
      <c r="M88" s="109"/>
      <c r="N88" s="108"/>
      <c r="O88" s="108"/>
      <c r="P88" s="108"/>
      <c r="Q88" s="108"/>
      <c r="R88" s="108"/>
      <c r="S88" s="15"/>
      <c r="T88" s="13"/>
      <c r="U88" s="110"/>
      <c r="V88" s="15"/>
      <c r="W88" s="15"/>
      <c r="X88" s="15"/>
      <c r="Y88" s="13"/>
      <c r="Z88" s="15"/>
      <c r="AA88" s="15"/>
      <c r="AB88" s="15"/>
      <c r="AC88" s="15"/>
      <c r="AD88" s="15"/>
    </row>
    <row r="89" spans="2:30" ht="15" x14ac:dyDescent="0.25">
      <c r="B89" s="108"/>
      <c r="C89" s="108"/>
      <c r="D89" s="108"/>
      <c r="E89" s="139"/>
      <c r="F89" s="13"/>
      <c r="G89" s="108"/>
      <c r="H89" s="108"/>
      <c r="I89" s="108"/>
      <c r="J89" s="108"/>
      <c r="K89" s="108"/>
      <c r="L89" s="108"/>
      <c r="M89" s="109"/>
      <c r="N89" s="108"/>
      <c r="O89" s="108"/>
      <c r="P89" s="108"/>
      <c r="Q89" s="108"/>
      <c r="R89" s="108"/>
      <c r="S89" s="15"/>
      <c r="T89" s="13"/>
      <c r="U89" s="110"/>
      <c r="V89" s="15"/>
      <c r="W89" s="15"/>
      <c r="X89" s="15"/>
      <c r="Y89" s="13"/>
      <c r="Z89" s="15"/>
      <c r="AA89" s="15"/>
      <c r="AB89" s="15"/>
      <c r="AC89" s="15"/>
      <c r="AD89" s="15"/>
    </row>
    <row r="90" spans="2:30" ht="15" x14ac:dyDescent="0.25">
      <c r="B90" s="108"/>
      <c r="C90" s="108"/>
      <c r="D90" s="108"/>
      <c r="E90" s="139"/>
      <c r="F90" s="13"/>
      <c r="G90" s="108"/>
      <c r="H90" s="108"/>
      <c r="I90" s="108"/>
      <c r="J90" s="108"/>
      <c r="K90" s="108"/>
      <c r="L90" s="108"/>
      <c r="M90" s="109"/>
      <c r="N90" s="108"/>
      <c r="O90" s="108"/>
      <c r="P90" s="108"/>
      <c r="Q90" s="108"/>
      <c r="R90" s="108"/>
      <c r="S90" s="15"/>
      <c r="T90" s="13"/>
      <c r="U90" s="110"/>
      <c r="V90" s="15"/>
      <c r="W90" s="15"/>
      <c r="X90" s="15"/>
      <c r="Y90" s="13"/>
      <c r="Z90" s="15"/>
      <c r="AA90" s="15"/>
      <c r="AB90" s="15"/>
      <c r="AC90" s="15"/>
      <c r="AD90" s="15"/>
    </row>
    <row r="91" spans="2:30" ht="15" x14ac:dyDescent="0.25">
      <c r="B91" s="108"/>
      <c r="C91" s="108"/>
      <c r="D91" s="108"/>
      <c r="E91" s="139"/>
      <c r="F91" s="13"/>
      <c r="G91" s="108"/>
      <c r="H91" s="108"/>
      <c r="I91" s="108"/>
      <c r="J91" s="108"/>
      <c r="K91" s="108"/>
      <c r="L91" s="108"/>
      <c r="M91" s="109"/>
      <c r="N91" s="108"/>
      <c r="O91" s="108"/>
      <c r="P91" s="108"/>
      <c r="Q91" s="108"/>
      <c r="R91" s="108"/>
      <c r="S91" s="15"/>
      <c r="T91" s="13"/>
      <c r="U91" s="110"/>
      <c r="V91" s="15"/>
      <c r="W91" s="15"/>
      <c r="X91" s="15"/>
      <c r="Y91" s="13"/>
      <c r="Z91" s="15"/>
      <c r="AA91" s="15"/>
      <c r="AB91" s="15"/>
      <c r="AC91" s="15"/>
      <c r="AD91" s="15"/>
    </row>
    <row r="92" spans="2:30" ht="12.75" x14ac:dyDescent="0.2">
      <c r="B92" s="15"/>
      <c r="C92" s="15"/>
      <c r="D92" s="15"/>
      <c r="E92" s="110"/>
      <c r="F92" s="13"/>
      <c r="G92" s="15"/>
      <c r="H92" s="15"/>
      <c r="I92" s="15"/>
      <c r="J92" s="15"/>
      <c r="K92" s="15"/>
      <c r="L92" s="15"/>
      <c r="M92" s="13"/>
      <c r="N92" s="15"/>
      <c r="O92" s="15"/>
      <c r="P92" s="15"/>
      <c r="Q92" s="15"/>
      <c r="R92" s="15"/>
      <c r="S92" s="15"/>
      <c r="T92" s="13"/>
      <c r="U92" s="110"/>
      <c r="V92" s="15"/>
      <c r="W92" s="15"/>
      <c r="X92" s="15"/>
      <c r="Y92" s="13"/>
      <c r="Z92" s="15"/>
      <c r="AA92" s="15"/>
      <c r="AB92" s="15"/>
      <c r="AC92" s="15"/>
      <c r="AD92" s="15"/>
    </row>
    <row r="93" spans="2:30" ht="12.75" x14ac:dyDescent="0.2">
      <c r="B93" s="15"/>
      <c r="C93" s="15"/>
      <c r="D93" s="15"/>
      <c r="E93" s="110"/>
      <c r="F93" s="13"/>
      <c r="G93" s="15"/>
      <c r="H93" s="15"/>
      <c r="I93" s="15"/>
      <c r="J93" s="15"/>
      <c r="K93" s="15"/>
      <c r="L93" s="15"/>
      <c r="M93" s="13"/>
      <c r="N93" s="15"/>
      <c r="O93" s="15"/>
      <c r="P93" s="15"/>
      <c r="Q93" s="15"/>
      <c r="R93" s="15"/>
      <c r="S93" s="15"/>
      <c r="T93" s="13"/>
      <c r="U93" s="110"/>
      <c r="V93" s="15"/>
      <c r="W93" s="15"/>
      <c r="X93" s="15"/>
      <c r="Y93" s="13"/>
      <c r="Z93" s="15"/>
      <c r="AA93" s="15"/>
      <c r="AB93" s="15"/>
      <c r="AC93" s="15"/>
      <c r="AD93" s="15"/>
    </row>
    <row r="94" spans="2:30" ht="12.75" x14ac:dyDescent="0.2">
      <c r="B94" s="15"/>
      <c r="C94" s="15"/>
      <c r="D94" s="15"/>
      <c r="E94" s="110"/>
      <c r="F94" s="13"/>
      <c r="G94" s="15"/>
      <c r="H94" s="15"/>
      <c r="I94" s="15"/>
      <c r="J94" s="15"/>
      <c r="K94" s="15"/>
      <c r="L94" s="15"/>
      <c r="M94" s="13"/>
      <c r="N94" s="15"/>
      <c r="O94" s="15"/>
      <c r="P94" s="15"/>
      <c r="Q94" s="15"/>
      <c r="R94" s="15"/>
      <c r="S94" s="15"/>
      <c r="T94" s="13"/>
      <c r="U94" s="110"/>
      <c r="V94" s="15"/>
      <c r="W94" s="15"/>
      <c r="X94" s="15"/>
      <c r="Y94" s="13"/>
      <c r="Z94" s="15"/>
      <c r="AA94" s="15"/>
      <c r="AB94" s="15"/>
      <c r="AC94" s="15"/>
      <c r="AD94" s="15"/>
    </row>
    <row r="95" spans="2:30" ht="12.75" x14ac:dyDescent="0.2">
      <c r="B95" s="15"/>
      <c r="C95" s="15"/>
      <c r="D95" s="15"/>
      <c r="E95" s="110"/>
      <c r="F95" s="13"/>
      <c r="G95" s="15"/>
      <c r="H95" s="15"/>
      <c r="I95" s="15"/>
      <c r="J95" s="15"/>
      <c r="K95" s="15"/>
      <c r="L95" s="15"/>
      <c r="M95" s="13"/>
      <c r="N95" s="15"/>
      <c r="O95" s="15"/>
      <c r="P95" s="15"/>
      <c r="Q95" s="15"/>
      <c r="R95" s="15"/>
      <c r="S95" s="15"/>
      <c r="T95" s="13"/>
      <c r="U95" s="110"/>
      <c r="V95" s="15"/>
      <c r="W95" s="15"/>
      <c r="X95" s="15"/>
      <c r="Y95" s="13"/>
      <c r="Z95" s="15"/>
      <c r="AA95" s="15"/>
      <c r="AB95" s="15"/>
      <c r="AC95" s="15"/>
      <c r="AD95" s="15"/>
    </row>
    <row r="96" spans="2:30" ht="12.75" x14ac:dyDescent="0.2">
      <c r="B96" s="15"/>
      <c r="C96" s="15"/>
      <c r="D96" s="15"/>
      <c r="E96" s="110"/>
      <c r="F96" s="13"/>
      <c r="G96" s="15"/>
      <c r="H96" s="15"/>
      <c r="I96" s="15"/>
      <c r="J96" s="15"/>
      <c r="K96" s="15"/>
      <c r="L96" s="15"/>
      <c r="M96" s="13"/>
      <c r="N96" s="15"/>
      <c r="O96" s="15"/>
      <c r="P96" s="15"/>
      <c r="Q96" s="15"/>
      <c r="R96" s="15"/>
      <c r="S96" s="15"/>
      <c r="T96" s="13"/>
      <c r="U96" s="110"/>
      <c r="V96" s="15"/>
      <c r="W96" s="15"/>
      <c r="X96" s="15"/>
      <c r="Y96" s="13"/>
      <c r="Z96" s="15"/>
      <c r="AA96" s="15"/>
      <c r="AB96" s="15"/>
      <c r="AC96" s="15"/>
      <c r="AD96" s="15"/>
    </row>
    <row r="97" spans="2:30" ht="12.75" x14ac:dyDescent="0.2">
      <c r="B97" s="15"/>
      <c r="C97" s="15"/>
      <c r="D97" s="15"/>
      <c r="E97" s="110"/>
      <c r="F97" s="13"/>
      <c r="G97" s="15"/>
      <c r="H97" s="15"/>
      <c r="I97" s="15"/>
      <c r="J97" s="15"/>
      <c r="K97" s="15"/>
      <c r="L97" s="15"/>
      <c r="M97" s="13"/>
      <c r="N97" s="15"/>
      <c r="O97" s="15"/>
      <c r="P97" s="15"/>
      <c r="Q97" s="15"/>
      <c r="R97" s="15"/>
      <c r="S97" s="15"/>
      <c r="T97" s="13"/>
      <c r="U97" s="110"/>
      <c r="V97" s="15"/>
      <c r="W97" s="15"/>
      <c r="X97" s="15"/>
      <c r="Y97" s="13"/>
      <c r="Z97" s="15"/>
      <c r="AA97" s="15"/>
      <c r="AB97" s="15"/>
      <c r="AC97" s="15"/>
      <c r="AD97" s="15"/>
    </row>
    <row r="98" spans="2:30" ht="12.75" x14ac:dyDescent="0.2">
      <c r="B98" s="15"/>
      <c r="C98" s="15"/>
      <c r="D98" s="15"/>
      <c r="E98" s="110"/>
      <c r="F98" s="13"/>
      <c r="G98" s="15"/>
      <c r="H98" s="15"/>
      <c r="I98" s="15"/>
      <c r="J98" s="15"/>
      <c r="K98" s="15"/>
      <c r="L98" s="15"/>
      <c r="M98" s="13"/>
      <c r="N98" s="15"/>
      <c r="O98" s="15"/>
      <c r="P98" s="15"/>
      <c r="Q98" s="15"/>
      <c r="R98" s="15"/>
      <c r="S98" s="15"/>
      <c r="T98" s="13"/>
      <c r="U98" s="110"/>
      <c r="V98" s="15"/>
      <c r="W98" s="15"/>
      <c r="X98" s="15"/>
      <c r="Y98" s="13"/>
      <c r="Z98" s="15"/>
      <c r="AA98" s="15"/>
      <c r="AB98" s="15"/>
      <c r="AC98" s="15"/>
      <c r="AD98" s="15"/>
    </row>
    <row r="99" spans="2:30" ht="12.75" x14ac:dyDescent="0.2">
      <c r="B99" s="15"/>
      <c r="C99" s="15"/>
      <c r="D99" s="15"/>
      <c r="E99" s="110"/>
      <c r="F99" s="13"/>
      <c r="G99" s="15"/>
      <c r="H99" s="15"/>
      <c r="I99" s="15"/>
      <c r="J99" s="15"/>
      <c r="K99" s="15"/>
      <c r="L99" s="15"/>
      <c r="M99" s="13"/>
      <c r="N99" s="15"/>
      <c r="O99" s="15"/>
      <c r="P99" s="15"/>
      <c r="Q99" s="15"/>
      <c r="R99" s="15"/>
      <c r="S99" s="15"/>
      <c r="T99" s="13"/>
      <c r="U99" s="110"/>
      <c r="V99" s="15"/>
      <c r="W99" s="15"/>
      <c r="X99" s="15"/>
      <c r="Y99" s="13"/>
      <c r="Z99" s="15"/>
      <c r="AA99" s="15"/>
      <c r="AB99" s="15"/>
      <c r="AC99" s="15"/>
      <c r="AD99" s="15"/>
    </row>
    <row r="100" spans="2:30" ht="12.75" x14ac:dyDescent="0.2">
      <c r="B100" s="15"/>
      <c r="C100" s="15"/>
      <c r="D100" s="15"/>
      <c r="E100" s="110"/>
      <c r="F100" s="13"/>
      <c r="G100" s="15"/>
      <c r="H100" s="15"/>
      <c r="I100" s="15"/>
      <c r="J100" s="15"/>
      <c r="K100" s="15"/>
      <c r="L100" s="15"/>
      <c r="M100" s="13"/>
      <c r="N100" s="15"/>
      <c r="O100" s="15"/>
      <c r="P100" s="15"/>
      <c r="Q100" s="15"/>
      <c r="R100" s="15"/>
      <c r="S100" s="15"/>
      <c r="T100" s="13"/>
      <c r="U100" s="110"/>
      <c r="V100" s="15"/>
      <c r="W100" s="15"/>
      <c r="X100" s="15"/>
      <c r="Y100" s="13"/>
      <c r="Z100" s="15"/>
      <c r="AA100" s="15"/>
      <c r="AB100" s="15"/>
      <c r="AC100" s="15"/>
      <c r="AD100" s="15"/>
    </row>
    <row r="101" spans="2:30" ht="12.75" x14ac:dyDescent="0.2">
      <c r="B101" s="15"/>
      <c r="C101" s="15"/>
      <c r="D101" s="15"/>
      <c r="E101" s="110"/>
      <c r="F101" s="13"/>
      <c r="G101" s="15"/>
      <c r="H101" s="15"/>
      <c r="I101" s="15"/>
      <c r="J101" s="15"/>
      <c r="K101" s="15"/>
      <c r="L101" s="15"/>
      <c r="M101" s="13"/>
      <c r="N101" s="15"/>
      <c r="O101" s="15"/>
      <c r="P101" s="15"/>
      <c r="Q101" s="15"/>
      <c r="R101" s="15"/>
      <c r="S101" s="15"/>
      <c r="T101" s="13"/>
      <c r="U101" s="110"/>
      <c r="V101" s="15"/>
      <c r="W101" s="15"/>
      <c r="X101" s="15"/>
      <c r="Y101" s="13"/>
      <c r="Z101" s="15"/>
      <c r="AA101" s="15"/>
      <c r="AB101" s="15"/>
      <c r="AC101" s="15"/>
      <c r="AD101" s="15"/>
    </row>
    <row r="102" spans="2:30" ht="12.75" x14ac:dyDescent="0.2">
      <c r="B102" s="15"/>
      <c r="C102" s="15"/>
      <c r="D102" s="15"/>
      <c r="E102" s="110"/>
      <c r="F102" s="13"/>
      <c r="G102" s="15"/>
      <c r="H102" s="15"/>
      <c r="I102" s="15"/>
      <c r="J102" s="15"/>
      <c r="K102" s="15"/>
      <c r="L102" s="15"/>
      <c r="M102" s="13"/>
      <c r="N102" s="15"/>
      <c r="O102" s="15"/>
      <c r="P102" s="15"/>
      <c r="Q102" s="15"/>
      <c r="R102" s="15"/>
      <c r="S102" s="15"/>
      <c r="T102" s="13"/>
      <c r="U102" s="110"/>
      <c r="V102" s="15"/>
      <c r="W102" s="15"/>
      <c r="X102" s="15"/>
      <c r="Y102" s="13"/>
      <c r="Z102" s="15"/>
      <c r="AA102" s="15"/>
      <c r="AB102" s="15"/>
      <c r="AC102" s="15"/>
      <c r="AD102" s="15"/>
    </row>
    <row r="103" spans="2:30" ht="12.75" x14ac:dyDescent="0.2">
      <c r="B103" s="15"/>
      <c r="C103" s="15"/>
      <c r="D103" s="15"/>
      <c r="E103" s="110"/>
      <c r="F103" s="13"/>
      <c r="G103" s="15"/>
      <c r="H103" s="15"/>
      <c r="I103" s="15"/>
      <c r="J103" s="15"/>
      <c r="K103" s="15"/>
      <c r="L103" s="15"/>
      <c r="M103" s="13"/>
      <c r="N103" s="15"/>
      <c r="O103" s="15"/>
      <c r="P103" s="15"/>
      <c r="Q103" s="15"/>
      <c r="R103" s="15"/>
      <c r="S103" s="15"/>
      <c r="T103" s="13"/>
      <c r="U103" s="110"/>
      <c r="V103" s="15"/>
      <c r="W103" s="15"/>
      <c r="X103" s="15"/>
      <c r="Y103" s="13"/>
      <c r="Z103" s="15"/>
      <c r="AA103" s="15"/>
      <c r="AB103" s="15"/>
      <c r="AC103" s="15"/>
      <c r="AD103" s="15"/>
    </row>
    <row r="104" spans="2:30" ht="12.75" x14ac:dyDescent="0.2">
      <c r="B104" s="15"/>
      <c r="C104" s="15"/>
      <c r="D104" s="15"/>
      <c r="E104" s="110"/>
      <c r="F104" s="13"/>
      <c r="G104" s="15"/>
      <c r="H104" s="15"/>
      <c r="I104" s="15"/>
      <c r="J104" s="15"/>
      <c r="K104" s="15"/>
      <c r="L104" s="15"/>
      <c r="M104" s="13"/>
      <c r="N104" s="15"/>
      <c r="O104" s="15"/>
      <c r="P104" s="15"/>
      <c r="Q104" s="15"/>
      <c r="R104" s="15"/>
      <c r="S104" s="15"/>
      <c r="T104" s="13"/>
      <c r="U104" s="110"/>
      <c r="V104" s="15"/>
      <c r="W104" s="15"/>
      <c r="X104" s="15"/>
      <c r="Y104" s="13"/>
      <c r="Z104" s="15"/>
      <c r="AA104" s="15"/>
      <c r="AB104" s="15"/>
      <c r="AC104" s="15"/>
      <c r="AD104" s="15"/>
    </row>
    <row r="105" spans="2:30" ht="12.75" x14ac:dyDescent="0.2">
      <c r="B105" s="15"/>
      <c r="C105" s="15"/>
      <c r="D105" s="15"/>
      <c r="E105" s="110"/>
      <c r="F105" s="13"/>
      <c r="G105" s="15"/>
      <c r="H105" s="15"/>
      <c r="I105" s="15"/>
      <c r="J105" s="15"/>
      <c r="K105" s="15"/>
      <c r="L105" s="15"/>
      <c r="M105" s="13"/>
      <c r="N105" s="15"/>
      <c r="O105" s="15"/>
      <c r="P105" s="15"/>
      <c r="Q105" s="15"/>
      <c r="R105" s="15"/>
      <c r="S105" s="15"/>
      <c r="T105" s="13"/>
      <c r="U105" s="110"/>
      <c r="V105" s="15"/>
      <c r="W105" s="15"/>
      <c r="X105" s="15"/>
      <c r="Y105" s="13"/>
      <c r="Z105" s="15"/>
      <c r="AA105" s="15"/>
      <c r="AB105" s="15"/>
      <c r="AC105" s="15"/>
      <c r="AD105" s="15"/>
    </row>
    <row r="106" spans="2:30" ht="12.75" x14ac:dyDescent="0.2">
      <c r="B106" s="15"/>
      <c r="C106" s="15"/>
      <c r="D106" s="15"/>
      <c r="E106" s="110"/>
      <c r="F106" s="13"/>
      <c r="G106" s="15"/>
      <c r="H106" s="15"/>
      <c r="I106" s="15"/>
      <c r="J106" s="15"/>
      <c r="K106" s="15"/>
      <c r="L106" s="15"/>
      <c r="M106" s="13"/>
      <c r="N106" s="15"/>
      <c r="O106" s="15"/>
      <c r="P106" s="15"/>
      <c r="Q106" s="15"/>
      <c r="R106" s="15"/>
      <c r="S106" s="15"/>
      <c r="T106" s="13"/>
      <c r="U106" s="110"/>
      <c r="V106" s="15"/>
      <c r="W106" s="15"/>
      <c r="X106" s="15"/>
      <c r="Y106" s="13"/>
      <c r="Z106" s="15"/>
      <c r="AA106" s="15"/>
      <c r="AB106" s="15"/>
      <c r="AC106" s="15"/>
      <c r="AD106" s="15"/>
    </row>
    <row r="107" spans="2:30" ht="12.75" x14ac:dyDescent="0.2">
      <c r="B107" s="15"/>
      <c r="C107" s="15"/>
      <c r="D107" s="15"/>
      <c r="E107" s="110"/>
      <c r="F107" s="13"/>
      <c r="G107" s="15"/>
      <c r="H107" s="15"/>
      <c r="I107" s="15"/>
      <c r="J107" s="15"/>
      <c r="K107" s="15"/>
      <c r="L107" s="15"/>
      <c r="M107" s="13"/>
      <c r="N107" s="15"/>
      <c r="O107" s="15"/>
      <c r="P107" s="15"/>
      <c r="Q107" s="15"/>
      <c r="R107" s="15"/>
      <c r="S107" s="15"/>
      <c r="T107" s="13"/>
      <c r="U107" s="110"/>
      <c r="V107" s="15"/>
      <c r="W107" s="15"/>
      <c r="X107" s="15"/>
      <c r="Y107" s="13"/>
      <c r="Z107" s="15"/>
      <c r="AA107" s="15"/>
      <c r="AB107" s="15"/>
      <c r="AC107" s="15"/>
      <c r="AD107" s="15"/>
    </row>
    <row r="108" spans="2:30" ht="12.75" x14ac:dyDescent="0.2">
      <c r="B108" s="15"/>
      <c r="C108" s="15"/>
      <c r="D108" s="15"/>
      <c r="E108" s="110"/>
      <c r="F108" s="13"/>
      <c r="G108" s="15"/>
      <c r="H108" s="15"/>
      <c r="I108" s="15"/>
      <c r="J108" s="15"/>
      <c r="K108" s="15"/>
      <c r="L108" s="15"/>
      <c r="M108" s="13"/>
      <c r="N108" s="15"/>
      <c r="O108" s="15"/>
      <c r="P108" s="15"/>
      <c r="Q108" s="15"/>
      <c r="R108" s="15"/>
      <c r="S108" s="15"/>
      <c r="T108" s="13"/>
      <c r="U108" s="110"/>
      <c r="V108" s="15"/>
      <c r="W108" s="15"/>
      <c r="X108" s="15"/>
      <c r="Y108" s="13"/>
      <c r="Z108" s="15"/>
      <c r="AA108" s="15"/>
      <c r="AB108" s="15"/>
      <c r="AC108" s="15"/>
      <c r="AD108" s="15"/>
    </row>
    <row r="109" spans="2:30" ht="12.75" x14ac:dyDescent="0.2">
      <c r="B109" s="15"/>
      <c r="C109" s="15"/>
      <c r="D109" s="15"/>
      <c r="E109" s="110"/>
      <c r="F109" s="13"/>
      <c r="G109" s="15"/>
      <c r="H109" s="15"/>
      <c r="I109" s="15"/>
      <c r="J109" s="15"/>
      <c r="K109" s="15"/>
      <c r="L109" s="15"/>
      <c r="M109" s="13"/>
      <c r="N109" s="15"/>
      <c r="O109" s="15"/>
      <c r="P109" s="15"/>
      <c r="Q109" s="15"/>
      <c r="R109" s="15"/>
      <c r="S109" s="15"/>
      <c r="T109" s="13"/>
      <c r="U109" s="110"/>
      <c r="V109" s="15"/>
      <c r="W109" s="15"/>
      <c r="X109" s="15"/>
      <c r="Y109" s="13"/>
      <c r="Z109" s="15"/>
      <c r="AA109" s="15"/>
      <c r="AB109" s="15"/>
      <c r="AC109" s="15"/>
      <c r="AD109" s="15"/>
    </row>
    <row r="110" spans="2:30" ht="12.75" x14ac:dyDescent="0.2">
      <c r="B110" s="15"/>
      <c r="C110" s="15"/>
      <c r="D110" s="15"/>
      <c r="E110" s="110"/>
      <c r="F110" s="13"/>
      <c r="G110" s="15"/>
      <c r="H110" s="15"/>
      <c r="I110" s="15"/>
      <c r="J110" s="15"/>
      <c r="K110" s="15"/>
      <c r="L110" s="15"/>
      <c r="M110" s="13"/>
      <c r="N110" s="15"/>
      <c r="O110" s="15"/>
      <c r="P110" s="15"/>
      <c r="Q110" s="15"/>
      <c r="R110" s="15"/>
      <c r="S110" s="15"/>
      <c r="T110" s="13"/>
      <c r="U110" s="110"/>
      <c r="V110" s="15"/>
      <c r="W110" s="15"/>
      <c r="X110" s="15"/>
      <c r="Y110" s="13"/>
      <c r="Z110" s="15"/>
      <c r="AA110" s="15"/>
      <c r="AB110" s="15"/>
      <c r="AC110" s="15"/>
      <c r="AD110" s="15"/>
    </row>
    <row r="111" spans="2:30" ht="12.75" x14ac:dyDescent="0.2">
      <c r="B111" s="15"/>
      <c r="C111" s="15"/>
      <c r="D111" s="15"/>
      <c r="E111" s="110"/>
      <c r="F111" s="13"/>
      <c r="G111" s="15"/>
      <c r="H111" s="15"/>
      <c r="I111" s="15"/>
      <c r="J111" s="15"/>
      <c r="K111" s="15"/>
      <c r="L111" s="15"/>
      <c r="M111" s="13"/>
      <c r="N111" s="15"/>
      <c r="O111" s="15"/>
      <c r="P111" s="15"/>
      <c r="Q111" s="15"/>
      <c r="R111" s="15"/>
      <c r="S111" s="15"/>
      <c r="T111" s="13"/>
      <c r="U111" s="110"/>
      <c r="V111" s="15"/>
      <c r="W111" s="15"/>
      <c r="X111" s="15"/>
      <c r="Y111" s="13"/>
      <c r="Z111" s="15"/>
      <c r="AA111" s="15"/>
      <c r="AB111" s="15"/>
      <c r="AC111" s="15"/>
      <c r="AD111" s="15"/>
    </row>
    <row r="112" spans="2:30" ht="12.75" x14ac:dyDescent="0.2">
      <c r="B112" s="15"/>
      <c r="C112" s="15"/>
      <c r="D112" s="15"/>
      <c r="E112" s="110"/>
      <c r="F112" s="13"/>
      <c r="G112" s="15"/>
      <c r="H112" s="15"/>
      <c r="I112" s="15"/>
      <c r="J112" s="15"/>
      <c r="K112" s="15"/>
      <c r="L112" s="15"/>
      <c r="M112" s="13"/>
      <c r="N112" s="15"/>
      <c r="O112" s="15"/>
      <c r="P112" s="15"/>
      <c r="Q112" s="15"/>
      <c r="R112" s="15"/>
      <c r="S112" s="15"/>
      <c r="T112" s="13"/>
      <c r="U112" s="110"/>
      <c r="V112" s="15"/>
      <c r="W112" s="15"/>
      <c r="X112" s="15"/>
      <c r="Y112" s="13"/>
      <c r="Z112" s="15"/>
      <c r="AA112" s="15"/>
      <c r="AB112" s="15"/>
      <c r="AC112" s="15"/>
      <c r="AD112" s="15"/>
    </row>
    <row r="113" spans="2:30" ht="12.75" x14ac:dyDescent="0.2">
      <c r="B113" s="15"/>
      <c r="C113" s="15"/>
      <c r="D113" s="15"/>
      <c r="E113" s="110"/>
      <c r="F113" s="13"/>
      <c r="G113" s="15"/>
      <c r="H113" s="15"/>
      <c r="I113" s="15"/>
      <c r="J113" s="15"/>
      <c r="K113" s="15"/>
      <c r="L113" s="15"/>
      <c r="M113" s="13"/>
      <c r="N113" s="15"/>
      <c r="O113" s="15"/>
      <c r="P113" s="15"/>
      <c r="Q113" s="15"/>
      <c r="R113" s="15"/>
      <c r="S113" s="15"/>
      <c r="T113" s="13"/>
      <c r="U113" s="110"/>
      <c r="V113" s="15"/>
      <c r="W113" s="15"/>
      <c r="X113" s="15"/>
      <c r="Y113" s="13"/>
      <c r="Z113" s="15"/>
      <c r="AA113" s="15"/>
      <c r="AB113" s="15"/>
      <c r="AC113" s="15"/>
      <c r="AD113" s="15"/>
    </row>
    <row r="114" spans="2:30" ht="12.75" x14ac:dyDescent="0.2">
      <c r="B114" s="15"/>
      <c r="C114" s="15"/>
      <c r="D114" s="15"/>
      <c r="E114" s="110"/>
      <c r="F114" s="13"/>
      <c r="G114" s="15"/>
      <c r="H114" s="15"/>
      <c r="I114" s="15"/>
      <c r="J114" s="15"/>
      <c r="K114" s="15"/>
      <c r="L114" s="15"/>
      <c r="M114" s="13"/>
      <c r="N114" s="15"/>
      <c r="O114" s="15"/>
      <c r="P114" s="15"/>
      <c r="Q114" s="15"/>
      <c r="R114" s="15"/>
      <c r="S114" s="15"/>
      <c r="T114" s="13"/>
      <c r="U114" s="110"/>
      <c r="V114" s="15"/>
      <c r="W114" s="15"/>
      <c r="X114" s="15"/>
      <c r="Y114" s="13"/>
      <c r="Z114" s="15"/>
      <c r="AA114" s="15"/>
      <c r="AB114" s="15"/>
      <c r="AC114" s="15"/>
      <c r="AD114" s="15"/>
    </row>
    <row r="115" spans="2:30" ht="12.75" x14ac:dyDescent="0.2">
      <c r="B115" s="15"/>
      <c r="C115" s="15"/>
      <c r="D115" s="15"/>
      <c r="E115" s="110"/>
      <c r="F115" s="13"/>
      <c r="G115" s="15"/>
      <c r="H115" s="15"/>
      <c r="I115" s="15"/>
      <c r="J115" s="15"/>
      <c r="K115" s="15"/>
      <c r="L115" s="15"/>
      <c r="M115" s="13"/>
      <c r="N115" s="15"/>
      <c r="O115" s="15"/>
      <c r="P115" s="15"/>
      <c r="Q115" s="15"/>
      <c r="R115" s="15"/>
      <c r="S115" s="15"/>
      <c r="T115" s="13"/>
      <c r="U115" s="110"/>
      <c r="V115" s="15"/>
      <c r="W115" s="15"/>
      <c r="X115" s="15"/>
      <c r="Y115" s="13"/>
      <c r="Z115" s="15"/>
      <c r="AA115" s="15"/>
      <c r="AB115" s="15"/>
      <c r="AC115" s="15"/>
      <c r="AD115" s="15"/>
    </row>
    <row r="116" spans="2:30" ht="12.75" x14ac:dyDescent="0.2">
      <c r="B116" s="15"/>
      <c r="C116" s="15"/>
      <c r="D116" s="15"/>
      <c r="E116" s="110"/>
      <c r="F116" s="13"/>
      <c r="G116" s="15"/>
      <c r="H116" s="15"/>
      <c r="I116" s="15"/>
      <c r="J116" s="15"/>
      <c r="K116" s="15"/>
      <c r="L116" s="15"/>
      <c r="M116" s="13"/>
      <c r="N116" s="15"/>
      <c r="O116" s="15"/>
      <c r="P116" s="15"/>
      <c r="Q116" s="15"/>
      <c r="R116" s="15"/>
      <c r="S116" s="15"/>
      <c r="T116" s="13"/>
      <c r="U116" s="110"/>
      <c r="V116" s="15"/>
      <c r="W116" s="15"/>
      <c r="X116" s="15"/>
      <c r="Y116" s="13"/>
      <c r="Z116" s="15"/>
      <c r="AA116" s="15"/>
      <c r="AB116" s="15"/>
      <c r="AC116" s="15"/>
      <c r="AD116" s="15"/>
    </row>
    <row r="117" spans="2:30" ht="12.75" x14ac:dyDescent="0.2">
      <c r="B117" s="15"/>
      <c r="C117" s="15"/>
      <c r="D117" s="15"/>
      <c r="E117" s="110"/>
      <c r="F117" s="13"/>
      <c r="G117" s="15"/>
      <c r="H117" s="15"/>
      <c r="I117" s="15"/>
      <c r="J117" s="15"/>
      <c r="K117" s="15"/>
      <c r="L117" s="15"/>
      <c r="M117" s="13"/>
      <c r="N117" s="15"/>
      <c r="O117" s="15"/>
      <c r="P117" s="15"/>
      <c r="Q117" s="15"/>
      <c r="R117" s="15"/>
      <c r="S117" s="15"/>
      <c r="T117" s="13"/>
      <c r="U117" s="110"/>
      <c r="V117" s="15"/>
      <c r="W117" s="15"/>
      <c r="X117" s="15"/>
      <c r="Y117" s="13"/>
      <c r="Z117" s="15"/>
      <c r="AA117" s="15"/>
      <c r="AB117" s="15"/>
      <c r="AC117" s="15"/>
      <c r="AD117" s="15"/>
    </row>
    <row r="118" spans="2:30" ht="12.75" x14ac:dyDescent="0.2">
      <c r="B118" s="15"/>
      <c r="C118" s="15"/>
      <c r="D118" s="15"/>
      <c r="E118" s="110"/>
      <c r="F118" s="13"/>
      <c r="G118" s="15"/>
      <c r="H118" s="15"/>
      <c r="I118" s="15"/>
      <c r="J118" s="15"/>
      <c r="K118" s="15"/>
      <c r="L118" s="15"/>
      <c r="M118" s="13"/>
      <c r="N118" s="15"/>
      <c r="O118" s="15"/>
      <c r="P118" s="15"/>
      <c r="Q118" s="15"/>
      <c r="R118" s="15"/>
      <c r="S118" s="15"/>
      <c r="T118" s="13"/>
      <c r="U118" s="110"/>
      <c r="V118" s="15"/>
      <c r="W118" s="15"/>
      <c r="X118" s="15"/>
      <c r="Y118" s="13"/>
      <c r="Z118" s="15"/>
      <c r="AA118" s="15"/>
      <c r="AB118" s="15"/>
      <c r="AC118" s="15"/>
      <c r="AD118" s="15"/>
    </row>
    <row r="119" spans="2:30" ht="12.75" x14ac:dyDescent="0.2">
      <c r="B119" s="15"/>
      <c r="C119" s="15"/>
      <c r="D119" s="15"/>
      <c r="E119" s="110"/>
      <c r="F119" s="13"/>
      <c r="G119" s="15"/>
      <c r="H119" s="15"/>
      <c r="I119" s="15"/>
      <c r="J119" s="15"/>
      <c r="K119" s="15"/>
      <c r="L119" s="15"/>
      <c r="M119" s="13"/>
      <c r="N119" s="15"/>
      <c r="O119" s="15"/>
      <c r="P119" s="15"/>
      <c r="Q119" s="15"/>
      <c r="R119" s="15"/>
      <c r="S119" s="15"/>
      <c r="T119" s="13"/>
      <c r="U119" s="110"/>
      <c r="V119" s="15"/>
      <c r="W119" s="15"/>
      <c r="X119" s="15"/>
      <c r="Y119" s="13"/>
      <c r="Z119" s="15"/>
      <c r="AA119" s="15"/>
      <c r="AB119" s="15"/>
      <c r="AC119" s="15"/>
      <c r="AD119" s="15"/>
    </row>
    <row r="120" spans="2:30" ht="12.75" x14ac:dyDescent="0.2">
      <c r="B120" s="15"/>
      <c r="C120" s="15"/>
      <c r="D120" s="15"/>
      <c r="E120" s="110"/>
      <c r="F120" s="13"/>
      <c r="G120" s="15"/>
      <c r="H120" s="15"/>
      <c r="I120" s="15"/>
      <c r="J120" s="15"/>
      <c r="K120" s="15"/>
      <c r="L120" s="15"/>
      <c r="M120" s="13"/>
      <c r="N120" s="15"/>
      <c r="O120" s="15"/>
      <c r="P120" s="15"/>
      <c r="Q120" s="15"/>
      <c r="R120" s="15"/>
      <c r="S120" s="15"/>
      <c r="T120" s="13"/>
      <c r="U120" s="110"/>
      <c r="V120" s="15"/>
      <c r="W120" s="15"/>
      <c r="X120" s="15"/>
      <c r="Y120" s="13"/>
      <c r="Z120" s="15"/>
      <c r="AA120" s="15"/>
      <c r="AB120" s="15"/>
      <c r="AC120" s="15"/>
      <c r="AD120" s="15"/>
    </row>
    <row r="121" spans="2:30" ht="12.75" x14ac:dyDescent="0.2">
      <c r="B121" s="15"/>
      <c r="C121" s="15"/>
      <c r="D121" s="15"/>
      <c r="E121" s="110"/>
      <c r="F121" s="13"/>
      <c r="G121" s="15"/>
      <c r="H121" s="15"/>
      <c r="I121" s="15"/>
      <c r="J121" s="15"/>
      <c r="K121" s="15"/>
      <c r="L121" s="15"/>
      <c r="M121" s="13"/>
      <c r="N121" s="15"/>
      <c r="O121" s="15"/>
      <c r="P121" s="15"/>
      <c r="Q121" s="15"/>
      <c r="R121" s="15"/>
      <c r="S121" s="15"/>
      <c r="T121" s="13"/>
      <c r="U121" s="110"/>
      <c r="V121" s="15"/>
      <c r="W121" s="15"/>
      <c r="X121" s="15"/>
      <c r="Y121" s="13"/>
      <c r="Z121" s="15"/>
      <c r="AA121" s="15"/>
      <c r="AB121" s="15"/>
      <c r="AC121" s="15"/>
      <c r="AD121" s="15"/>
    </row>
    <row r="122" spans="2:30" ht="12.75" x14ac:dyDescent="0.2">
      <c r="B122" s="15"/>
      <c r="C122" s="15"/>
      <c r="D122" s="15"/>
      <c r="E122" s="110"/>
      <c r="F122" s="13"/>
      <c r="G122" s="15"/>
      <c r="H122" s="15"/>
      <c r="I122" s="15"/>
      <c r="J122" s="15"/>
      <c r="K122" s="15"/>
      <c r="L122" s="15"/>
      <c r="M122" s="13"/>
      <c r="N122" s="15"/>
      <c r="O122" s="15"/>
      <c r="P122" s="15"/>
      <c r="Q122" s="15"/>
      <c r="R122" s="15"/>
      <c r="S122" s="15"/>
      <c r="T122" s="13"/>
      <c r="U122" s="110"/>
      <c r="V122" s="15"/>
      <c r="W122" s="15"/>
      <c r="X122" s="15"/>
      <c r="Y122" s="13"/>
      <c r="Z122" s="15"/>
      <c r="AA122" s="15"/>
      <c r="AB122" s="15"/>
      <c r="AC122" s="15"/>
      <c r="AD122" s="15"/>
    </row>
    <row r="123" spans="2:30" ht="12.75" x14ac:dyDescent="0.2">
      <c r="B123" s="15"/>
      <c r="C123" s="15"/>
      <c r="D123" s="15"/>
      <c r="E123" s="110"/>
      <c r="F123" s="13"/>
      <c r="G123" s="15"/>
      <c r="H123" s="15"/>
      <c r="I123" s="15"/>
      <c r="J123" s="15"/>
      <c r="K123" s="15"/>
      <c r="L123" s="15"/>
      <c r="M123" s="13"/>
      <c r="N123" s="15"/>
      <c r="O123" s="15"/>
      <c r="P123" s="15"/>
      <c r="Q123" s="15"/>
      <c r="R123" s="15"/>
      <c r="S123" s="15"/>
      <c r="T123" s="13"/>
      <c r="U123" s="110"/>
      <c r="V123" s="15"/>
      <c r="W123" s="15"/>
      <c r="X123" s="15"/>
      <c r="Y123" s="13"/>
      <c r="Z123" s="15"/>
      <c r="AA123" s="15"/>
      <c r="AB123" s="15"/>
      <c r="AC123" s="15"/>
      <c r="AD123" s="15"/>
    </row>
    <row r="124" spans="2:30" ht="12.75" x14ac:dyDescent="0.2">
      <c r="B124" s="15"/>
      <c r="C124" s="15"/>
      <c r="D124" s="15"/>
      <c r="E124" s="110"/>
      <c r="F124" s="13"/>
      <c r="G124" s="15"/>
      <c r="H124" s="15"/>
      <c r="I124" s="15"/>
      <c r="J124" s="15"/>
      <c r="K124" s="15"/>
      <c r="L124" s="15"/>
      <c r="M124" s="13"/>
      <c r="N124" s="15"/>
      <c r="O124" s="15"/>
      <c r="P124" s="15"/>
      <c r="Q124" s="15"/>
      <c r="R124" s="15"/>
      <c r="S124" s="15"/>
      <c r="T124" s="13"/>
      <c r="U124" s="110"/>
      <c r="V124" s="15"/>
      <c r="W124" s="15"/>
      <c r="X124" s="15"/>
      <c r="Y124" s="13"/>
      <c r="Z124" s="15"/>
      <c r="AA124" s="15"/>
      <c r="AB124" s="15"/>
      <c r="AC124" s="15"/>
      <c r="AD124" s="15"/>
    </row>
    <row r="125" spans="2:30" ht="12.75" x14ac:dyDescent="0.2">
      <c r="B125" s="15"/>
      <c r="C125" s="15"/>
      <c r="D125" s="15"/>
      <c r="E125" s="110"/>
      <c r="F125" s="13"/>
      <c r="G125" s="15"/>
      <c r="H125" s="15"/>
      <c r="I125" s="15"/>
      <c r="J125" s="15"/>
      <c r="K125" s="15"/>
      <c r="L125" s="15"/>
      <c r="M125" s="13"/>
      <c r="N125" s="15"/>
      <c r="O125" s="15"/>
      <c r="P125" s="15"/>
      <c r="Q125" s="15"/>
      <c r="R125" s="15"/>
      <c r="S125" s="15"/>
      <c r="T125" s="13"/>
      <c r="U125" s="110"/>
      <c r="V125" s="15"/>
      <c r="W125" s="15"/>
      <c r="X125" s="15"/>
      <c r="Y125" s="13"/>
      <c r="Z125" s="15"/>
      <c r="AA125" s="15"/>
      <c r="AB125" s="15"/>
      <c r="AC125" s="15"/>
      <c r="AD125" s="15"/>
    </row>
    <row r="126" spans="2:30" ht="12.75" x14ac:dyDescent="0.2">
      <c r="B126" s="15"/>
      <c r="C126" s="15"/>
      <c r="D126" s="15"/>
      <c r="E126" s="110"/>
      <c r="F126" s="13"/>
      <c r="G126" s="15"/>
      <c r="H126" s="15"/>
      <c r="I126" s="15"/>
      <c r="J126" s="15"/>
      <c r="K126" s="15"/>
      <c r="L126" s="15"/>
      <c r="M126" s="13"/>
      <c r="N126" s="15"/>
      <c r="O126" s="15"/>
      <c r="P126" s="15"/>
      <c r="Q126" s="15"/>
      <c r="R126" s="15"/>
      <c r="S126" s="15"/>
      <c r="T126" s="13"/>
      <c r="U126" s="110"/>
      <c r="V126" s="15"/>
      <c r="W126" s="15"/>
      <c r="X126" s="15"/>
      <c r="Y126" s="13"/>
      <c r="Z126" s="15"/>
      <c r="AA126" s="15"/>
      <c r="AB126" s="15"/>
      <c r="AC126" s="15"/>
      <c r="AD126" s="15"/>
    </row>
    <row r="127" spans="2:30" ht="15" x14ac:dyDescent="0.25">
      <c r="B127" s="15"/>
      <c r="C127" s="140"/>
      <c r="D127" s="140"/>
      <c r="E127" s="141"/>
      <c r="F127" s="13"/>
      <c r="G127" s="108"/>
      <c r="H127" s="108"/>
      <c r="I127" s="108"/>
      <c r="J127" s="108"/>
      <c r="K127" s="108"/>
      <c r="L127" s="108"/>
      <c r="M127" s="109"/>
      <c r="N127" s="108"/>
      <c r="O127" s="108"/>
      <c r="P127" s="15"/>
      <c r="Q127" s="15"/>
      <c r="R127" s="15"/>
      <c r="S127" s="15"/>
      <c r="T127" s="13"/>
      <c r="U127" s="110"/>
      <c r="V127" s="15"/>
      <c r="W127" s="15"/>
      <c r="X127" s="15"/>
      <c r="Y127" s="13"/>
      <c r="Z127" s="15"/>
      <c r="AA127" s="15"/>
      <c r="AB127" s="15"/>
      <c r="AC127" s="15"/>
      <c r="AD127" s="15"/>
    </row>
    <row r="128" spans="2:30" ht="15" x14ac:dyDescent="0.25">
      <c r="B128" s="140"/>
      <c r="C128" s="140"/>
      <c r="D128" s="140"/>
      <c r="E128" s="141"/>
      <c r="F128" s="13"/>
      <c r="G128" s="108"/>
      <c r="H128" s="108"/>
      <c r="I128" s="108"/>
      <c r="J128" s="108"/>
      <c r="K128" s="108"/>
      <c r="L128" s="108"/>
      <c r="M128" s="109"/>
      <c r="N128" s="108"/>
      <c r="O128" s="108"/>
      <c r="P128" s="15"/>
      <c r="Q128" s="15"/>
      <c r="R128" s="15"/>
      <c r="S128" s="15"/>
      <c r="T128" s="13"/>
      <c r="U128" s="110"/>
      <c r="V128" s="15"/>
      <c r="W128" s="15"/>
      <c r="X128" s="15"/>
      <c r="Y128" s="13"/>
      <c r="Z128" s="15"/>
      <c r="AA128" s="15"/>
      <c r="AB128" s="15"/>
      <c r="AC128" s="15"/>
      <c r="AD128" s="15"/>
    </row>
    <row r="129" spans="2:30" ht="15" x14ac:dyDescent="0.25">
      <c r="B129" s="140"/>
      <c r="C129" s="140"/>
      <c r="D129" s="140"/>
      <c r="E129" s="141"/>
      <c r="F129" s="13"/>
      <c r="G129" s="108"/>
      <c r="H129" s="108"/>
      <c r="I129" s="108"/>
      <c r="J129" s="108"/>
      <c r="K129" s="108"/>
      <c r="L129" s="108"/>
      <c r="M129" s="109"/>
      <c r="N129" s="108"/>
      <c r="O129" s="108"/>
      <c r="P129" s="108"/>
      <c r="Q129" s="108"/>
      <c r="R129" s="108"/>
      <c r="S129" s="15"/>
      <c r="T129" s="13"/>
      <c r="U129" s="110"/>
      <c r="V129" s="15"/>
      <c r="W129" s="15"/>
      <c r="X129" s="15"/>
      <c r="Y129" s="13"/>
      <c r="Z129" s="15"/>
      <c r="AA129" s="15"/>
      <c r="AB129" s="15"/>
      <c r="AC129" s="15"/>
      <c r="AD129" s="15"/>
    </row>
    <row r="130" spans="2:30" ht="15" x14ac:dyDescent="0.25">
      <c r="B130" s="140"/>
      <c r="C130" s="140"/>
      <c r="D130" s="140"/>
      <c r="E130" s="141"/>
      <c r="F130" s="13"/>
      <c r="G130" s="108"/>
      <c r="H130" s="108"/>
      <c r="I130" s="108"/>
      <c r="J130" s="108"/>
      <c r="K130" s="108"/>
      <c r="L130" s="108"/>
      <c r="M130" s="109"/>
      <c r="N130" s="108"/>
      <c r="O130" s="108"/>
      <c r="P130" s="108"/>
      <c r="Q130" s="108"/>
      <c r="R130" s="108"/>
      <c r="S130" s="108"/>
      <c r="T130" s="109"/>
      <c r="U130" s="110"/>
      <c r="V130" s="15"/>
      <c r="W130" s="15"/>
      <c r="X130" s="15"/>
      <c r="Y130" s="13"/>
      <c r="Z130" s="15"/>
      <c r="AA130" s="15"/>
      <c r="AB130" s="15"/>
      <c r="AC130" s="15"/>
      <c r="AD130" s="15"/>
    </row>
    <row r="131" spans="2:30" ht="15" x14ac:dyDescent="0.25">
      <c r="B131" s="140"/>
      <c r="C131" s="140"/>
      <c r="D131" s="140"/>
      <c r="E131" s="141"/>
      <c r="F131" s="13"/>
      <c r="G131" s="108"/>
      <c r="H131" s="108"/>
      <c r="I131" s="108"/>
      <c r="J131" s="108"/>
      <c r="K131" s="108"/>
      <c r="L131" s="108"/>
      <c r="M131" s="109"/>
      <c r="N131" s="108"/>
      <c r="O131" s="108"/>
      <c r="P131" s="108"/>
      <c r="Q131" s="108"/>
      <c r="R131" s="108"/>
      <c r="S131" s="108"/>
      <c r="T131" s="109"/>
      <c r="U131" s="110"/>
      <c r="V131" s="15"/>
      <c r="W131" s="15"/>
      <c r="X131" s="15"/>
      <c r="Y131" s="13"/>
      <c r="Z131" s="15"/>
      <c r="AA131" s="15"/>
      <c r="AB131" s="15"/>
      <c r="AC131" s="15"/>
      <c r="AD131" s="15"/>
    </row>
    <row r="132" spans="2:30" ht="15" x14ac:dyDescent="0.25">
      <c r="B132" s="140"/>
      <c r="C132" s="141"/>
      <c r="D132" s="140"/>
      <c r="E132" s="141"/>
      <c r="F132" s="13"/>
      <c r="G132" s="108"/>
      <c r="H132" s="108"/>
      <c r="I132" s="108"/>
      <c r="J132" s="108"/>
      <c r="K132" s="108"/>
      <c r="L132" s="108"/>
      <c r="M132" s="109"/>
      <c r="N132" s="108"/>
      <c r="O132" s="108"/>
      <c r="P132" s="108"/>
      <c r="Q132" s="108"/>
      <c r="R132" s="108"/>
      <c r="S132" s="108"/>
      <c r="T132" s="109"/>
      <c r="U132" s="110"/>
      <c r="V132" s="15"/>
      <c r="W132" s="15"/>
      <c r="X132" s="15"/>
      <c r="Y132" s="13"/>
      <c r="Z132" s="15"/>
      <c r="AA132" s="15"/>
      <c r="AB132" s="15"/>
      <c r="AC132" s="15"/>
      <c r="AD132" s="15"/>
    </row>
    <row r="133" spans="2:30" ht="15" x14ac:dyDescent="0.25">
      <c r="B133" s="141"/>
      <c r="C133" s="141"/>
      <c r="D133" s="140"/>
      <c r="E133" s="141"/>
      <c r="F133" s="13"/>
      <c r="G133" s="108"/>
      <c r="H133" s="108"/>
      <c r="I133" s="108"/>
      <c r="J133" s="108"/>
      <c r="K133" s="108"/>
      <c r="L133" s="108"/>
      <c r="M133" s="109"/>
      <c r="N133" s="108"/>
      <c r="O133" s="108"/>
      <c r="P133" s="108"/>
      <c r="Q133" s="108"/>
      <c r="R133" s="108"/>
      <c r="S133" s="108"/>
      <c r="T133" s="109"/>
      <c r="U133" s="110"/>
      <c r="V133" s="15"/>
      <c r="W133" s="15"/>
      <c r="X133" s="15"/>
      <c r="Y133" s="13"/>
      <c r="Z133" s="15"/>
      <c r="AA133" s="15"/>
      <c r="AB133" s="15"/>
      <c r="AC133" s="15"/>
      <c r="AD133" s="15"/>
    </row>
    <row r="134" spans="2:30" ht="15" x14ac:dyDescent="0.25">
      <c r="B134" s="141"/>
      <c r="C134" s="140"/>
      <c r="D134" s="142"/>
      <c r="E134" s="143"/>
      <c r="F134" s="13"/>
      <c r="G134" s="108"/>
      <c r="H134" s="108"/>
      <c r="I134" s="108"/>
      <c r="J134" s="108"/>
      <c r="K134" s="108"/>
      <c r="L134" s="108"/>
      <c r="M134" s="109"/>
      <c r="N134" s="108"/>
      <c r="O134" s="108"/>
      <c r="P134" s="108"/>
      <c r="Q134" s="108"/>
      <c r="R134" s="108"/>
      <c r="S134" s="108"/>
      <c r="T134" s="109"/>
      <c r="U134" s="110"/>
      <c r="V134" s="15"/>
      <c r="W134" s="15"/>
      <c r="X134" s="15"/>
      <c r="Y134" s="13"/>
      <c r="Z134" s="15"/>
      <c r="AA134" s="15"/>
      <c r="AB134" s="15"/>
      <c r="AC134" s="15"/>
      <c r="AD134" s="15"/>
    </row>
    <row r="135" spans="2:30" ht="15" x14ac:dyDescent="0.25">
      <c r="B135" s="140"/>
      <c r="C135" s="140"/>
      <c r="D135" s="140"/>
      <c r="E135" s="141"/>
      <c r="F135" s="13"/>
      <c r="G135" s="108"/>
      <c r="H135" s="108"/>
      <c r="I135" s="108"/>
      <c r="J135" s="108"/>
      <c r="K135" s="108"/>
      <c r="L135" s="108"/>
      <c r="M135" s="109"/>
      <c r="N135" s="108"/>
      <c r="O135" s="108"/>
      <c r="P135" s="108"/>
      <c r="Q135" s="108"/>
      <c r="R135" s="108"/>
      <c r="S135" s="108"/>
      <c r="T135" s="109"/>
      <c r="U135" s="110"/>
      <c r="V135" s="15"/>
      <c r="W135" s="15"/>
      <c r="X135" s="15"/>
      <c r="Y135" s="13"/>
      <c r="Z135" s="15"/>
      <c r="AA135" s="15"/>
      <c r="AB135" s="15"/>
      <c r="AC135" s="15"/>
      <c r="AD135" s="15"/>
    </row>
    <row r="136" spans="2:30" ht="15" x14ac:dyDescent="0.25">
      <c r="B136" s="140"/>
      <c r="C136" s="140"/>
      <c r="D136" s="140"/>
      <c r="E136" s="141"/>
      <c r="F136" s="13"/>
      <c r="G136" s="108"/>
      <c r="H136" s="108"/>
      <c r="I136" s="108"/>
      <c r="J136" s="108"/>
      <c r="K136" s="108"/>
      <c r="L136" s="108"/>
      <c r="M136" s="109"/>
      <c r="N136" s="108"/>
      <c r="O136" s="108"/>
      <c r="P136" s="108"/>
      <c r="Q136" s="108"/>
      <c r="R136" s="108"/>
      <c r="S136" s="108"/>
      <c r="T136" s="109"/>
      <c r="U136" s="110"/>
      <c r="V136" s="15"/>
      <c r="W136" s="15"/>
      <c r="X136" s="15"/>
      <c r="Y136" s="13"/>
      <c r="Z136" s="15"/>
      <c r="AA136" s="15"/>
      <c r="AB136" s="15"/>
      <c r="AC136" s="15"/>
      <c r="AD136" s="15"/>
    </row>
    <row r="137" spans="2:30" ht="15" x14ac:dyDescent="0.25">
      <c r="B137" s="140"/>
      <c r="C137" s="140"/>
      <c r="D137" s="140"/>
      <c r="E137" s="141"/>
      <c r="F137" s="13"/>
      <c r="G137" s="108"/>
      <c r="H137" s="108"/>
      <c r="I137" s="108"/>
      <c r="J137" s="108"/>
      <c r="K137" s="108"/>
      <c r="L137" s="108"/>
      <c r="M137" s="109"/>
      <c r="N137" s="108"/>
      <c r="O137" s="108"/>
      <c r="P137" s="108"/>
      <c r="Q137" s="108"/>
      <c r="R137" s="108"/>
      <c r="S137" s="108"/>
      <c r="T137" s="109"/>
      <c r="U137" s="110"/>
      <c r="V137" s="15"/>
      <c r="W137" s="15"/>
      <c r="X137" s="15"/>
      <c r="Y137" s="13"/>
      <c r="Z137" s="15"/>
      <c r="AA137" s="15"/>
      <c r="AB137" s="15"/>
      <c r="AC137" s="15"/>
      <c r="AD137" s="15"/>
    </row>
    <row r="138" spans="2:30" ht="15" x14ac:dyDescent="0.25">
      <c r="B138" s="140"/>
      <c r="C138" s="140"/>
      <c r="D138" s="140"/>
      <c r="E138" s="141"/>
      <c r="F138" s="13"/>
      <c r="G138" s="108"/>
      <c r="H138" s="108"/>
      <c r="I138" s="108"/>
      <c r="J138" s="108"/>
      <c r="K138" s="108"/>
      <c r="L138" s="108"/>
      <c r="M138" s="109"/>
      <c r="N138" s="108"/>
      <c r="O138" s="108"/>
      <c r="P138" s="108"/>
      <c r="Q138" s="108"/>
      <c r="R138" s="108"/>
      <c r="S138" s="108"/>
      <c r="T138" s="109"/>
      <c r="U138" s="110"/>
      <c r="V138" s="15"/>
      <c r="W138" s="15"/>
      <c r="X138" s="15"/>
      <c r="Y138" s="13"/>
      <c r="Z138" s="15"/>
      <c r="AA138" s="15"/>
      <c r="AB138" s="15"/>
      <c r="AC138" s="15"/>
      <c r="AD138" s="15"/>
    </row>
    <row r="139" spans="2:30" ht="15" x14ac:dyDescent="0.25">
      <c r="B139" s="140"/>
      <c r="C139" s="140"/>
      <c r="D139" s="140"/>
      <c r="E139" s="141"/>
      <c r="F139" s="13"/>
      <c r="G139" s="108"/>
      <c r="H139" s="108"/>
      <c r="I139" s="108"/>
      <c r="J139" s="108"/>
      <c r="K139" s="108"/>
      <c r="L139" s="108"/>
      <c r="M139" s="109"/>
      <c r="N139" s="108"/>
      <c r="O139" s="108"/>
      <c r="P139" s="108"/>
      <c r="Q139" s="108"/>
      <c r="R139" s="108"/>
      <c r="S139" s="108"/>
      <c r="T139" s="109"/>
      <c r="U139" s="110"/>
      <c r="V139" s="15"/>
      <c r="W139" s="15"/>
      <c r="X139" s="15"/>
      <c r="Y139" s="13"/>
      <c r="Z139" s="15"/>
      <c r="AA139" s="15"/>
      <c r="AB139" s="15"/>
      <c r="AC139" s="15"/>
      <c r="AD139" s="15"/>
    </row>
    <row r="140" spans="2:30" ht="15" x14ac:dyDescent="0.25">
      <c r="B140" s="140"/>
      <c r="C140" s="141"/>
      <c r="D140" s="140"/>
      <c r="E140" s="141"/>
      <c r="F140" s="13"/>
      <c r="G140" s="108"/>
      <c r="H140" s="108"/>
      <c r="I140" s="108"/>
      <c r="J140" s="108"/>
      <c r="K140" s="108"/>
      <c r="L140" s="108"/>
      <c r="M140" s="109"/>
      <c r="N140" s="108"/>
      <c r="O140" s="108"/>
      <c r="P140" s="108"/>
      <c r="Q140" s="108"/>
      <c r="R140" s="108"/>
      <c r="S140" s="108"/>
      <c r="T140" s="109"/>
      <c r="U140" s="110"/>
      <c r="V140" s="15"/>
      <c r="W140" s="15"/>
      <c r="X140" s="15"/>
      <c r="Y140" s="13"/>
      <c r="Z140" s="15"/>
      <c r="AA140" s="15"/>
      <c r="AB140" s="15"/>
      <c r="AC140" s="15"/>
      <c r="AD140" s="15"/>
    </row>
    <row r="141" spans="2:30" ht="15" x14ac:dyDescent="0.25">
      <c r="B141" s="141"/>
      <c r="C141" s="141"/>
      <c r="D141" s="140"/>
      <c r="E141" s="141"/>
      <c r="F141" s="13"/>
      <c r="G141" s="108"/>
      <c r="H141" s="108"/>
      <c r="I141" s="108"/>
      <c r="J141" s="108"/>
      <c r="K141" s="108"/>
      <c r="L141" s="108"/>
      <c r="M141" s="109"/>
      <c r="N141" s="108"/>
      <c r="O141" s="108"/>
      <c r="P141" s="108"/>
      <c r="Q141" s="108"/>
      <c r="R141" s="108"/>
      <c r="S141" s="108"/>
      <c r="T141" s="109"/>
      <c r="U141" s="110"/>
      <c r="V141" s="15"/>
      <c r="W141" s="15"/>
      <c r="X141" s="15"/>
      <c r="Y141" s="13"/>
      <c r="Z141" s="15"/>
      <c r="AA141" s="15"/>
      <c r="AB141" s="15"/>
      <c r="AC141" s="15"/>
      <c r="AD141" s="15"/>
    </row>
    <row r="142" spans="2:30" ht="15" x14ac:dyDescent="0.25">
      <c r="B142" s="141"/>
      <c r="C142" s="140"/>
      <c r="D142" s="140"/>
      <c r="E142" s="141"/>
      <c r="F142" s="13"/>
      <c r="G142" s="108"/>
      <c r="H142" s="108"/>
      <c r="I142" s="108"/>
      <c r="J142" s="108"/>
      <c r="K142" s="108"/>
      <c r="L142" s="108"/>
      <c r="M142" s="109"/>
      <c r="N142" s="108"/>
      <c r="O142" s="108"/>
      <c r="P142" s="108"/>
      <c r="Q142" s="108"/>
      <c r="R142" s="108"/>
      <c r="S142" s="108"/>
      <c r="T142" s="109"/>
      <c r="U142" s="110"/>
      <c r="V142" s="15"/>
      <c r="W142" s="15"/>
      <c r="X142" s="15"/>
      <c r="Y142" s="13"/>
      <c r="Z142" s="15"/>
      <c r="AA142" s="15"/>
      <c r="AB142" s="15"/>
      <c r="AC142" s="15"/>
      <c r="AD142" s="15"/>
    </row>
    <row r="143" spans="2:30" ht="15" x14ac:dyDescent="0.25">
      <c r="B143" s="140"/>
      <c r="C143" s="140"/>
      <c r="D143" s="140"/>
      <c r="E143" s="141"/>
      <c r="F143" s="13"/>
      <c r="G143" s="108"/>
      <c r="H143" s="108"/>
      <c r="I143" s="108"/>
      <c r="J143" s="108"/>
      <c r="K143" s="108"/>
      <c r="L143" s="108"/>
      <c r="M143" s="109"/>
      <c r="N143" s="108"/>
      <c r="O143" s="108"/>
      <c r="P143" s="108"/>
      <c r="Q143" s="108"/>
      <c r="R143" s="108"/>
      <c r="S143" s="108"/>
      <c r="T143" s="109"/>
      <c r="U143" s="139"/>
      <c r="V143" s="15"/>
      <c r="W143" s="15"/>
      <c r="X143" s="15"/>
      <c r="Y143" s="13"/>
      <c r="Z143" s="15"/>
      <c r="AA143" s="15"/>
      <c r="AB143" s="15"/>
      <c r="AC143" s="15"/>
      <c r="AD143" s="15"/>
    </row>
    <row r="144" spans="2:30" ht="15" x14ac:dyDescent="0.25">
      <c r="B144" s="140"/>
      <c r="C144" s="140"/>
      <c r="D144" s="140"/>
      <c r="E144" s="141"/>
      <c r="F144" s="13"/>
      <c r="G144" s="108"/>
      <c r="H144" s="108"/>
      <c r="I144" s="108"/>
      <c r="J144" s="108"/>
      <c r="K144" s="108"/>
      <c r="L144" s="108"/>
      <c r="M144" s="109"/>
      <c r="N144" s="108"/>
      <c r="O144" s="108"/>
      <c r="P144" s="108"/>
      <c r="Q144" s="108"/>
      <c r="R144" s="108"/>
      <c r="S144" s="108"/>
      <c r="T144" s="109"/>
      <c r="U144" s="139"/>
      <c r="V144" s="15"/>
      <c r="W144" s="15"/>
      <c r="X144" s="15"/>
      <c r="Y144" s="13"/>
      <c r="Z144" s="15"/>
      <c r="AA144" s="15"/>
      <c r="AB144" s="15"/>
      <c r="AC144" s="15"/>
      <c r="AD144" s="15"/>
    </row>
    <row r="145" spans="2:5" x14ac:dyDescent="0.2">
      <c r="B145" s="144"/>
      <c r="C145" s="144"/>
      <c r="D145" s="144"/>
      <c r="E145" s="145"/>
    </row>
    <row r="146" spans="2:5" x14ac:dyDescent="0.2">
      <c r="B146" s="144"/>
      <c r="C146" s="144"/>
      <c r="D146" s="144"/>
      <c r="E146" s="145"/>
    </row>
    <row r="147" spans="2:5" x14ac:dyDescent="0.2">
      <c r="B147" s="144"/>
      <c r="C147" s="144"/>
      <c r="D147" s="144"/>
      <c r="E147" s="145"/>
    </row>
    <row r="148" spans="2:5" x14ac:dyDescent="0.2">
      <c r="B148" s="144"/>
      <c r="C148" s="145"/>
      <c r="D148" s="144"/>
      <c r="E148" s="145"/>
    </row>
    <row r="149" spans="2:5" x14ac:dyDescent="0.2">
      <c r="B149" s="145"/>
      <c r="C149" s="145"/>
      <c r="D149" s="144"/>
      <c r="E149" s="145"/>
    </row>
    <row r="150" spans="2:5" x14ac:dyDescent="0.2">
      <c r="B150" s="145"/>
      <c r="C150" s="144"/>
      <c r="D150" s="144"/>
      <c r="E150" s="145"/>
    </row>
    <row r="151" spans="2:5" x14ac:dyDescent="0.2">
      <c r="B151" s="144"/>
      <c r="C151" s="144"/>
      <c r="D151" s="144"/>
      <c r="E151" s="145"/>
    </row>
    <row r="152" spans="2:5" x14ac:dyDescent="0.2">
      <c r="B152" s="144"/>
      <c r="C152" s="144"/>
      <c r="D152" s="144"/>
      <c r="E152" s="145"/>
    </row>
    <row r="153" spans="2:5" x14ac:dyDescent="0.2">
      <c r="B153" s="144"/>
      <c r="C153" s="144"/>
      <c r="D153" s="144"/>
      <c r="E153" s="145"/>
    </row>
    <row r="154" spans="2:5" x14ac:dyDescent="0.2">
      <c r="B154" s="144"/>
      <c r="C154" s="144"/>
      <c r="D154" s="144"/>
      <c r="E154" s="145"/>
    </row>
    <row r="155" spans="2:5" x14ac:dyDescent="0.2">
      <c r="B155" s="144"/>
      <c r="C155" s="144"/>
      <c r="D155" s="144"/>
      <c r="E155" s="145"/>
    </row>
    <row r="156" spans="2:5" x14ac:dyDescent="0.2">
      <c r="B156" s="144"/>
      <c r="C156" s="145"/>
      <c r="D156" s="144"/>
      <c r="E156" s="145"/>
    </row>
    <row r="157" spans="2:5" x14ac:dyDescent="0.2">
      <c r="B157" s="145"/>
      <c r="C157" s="145"/>
      <c r="D157" s="144"/>
      <c r="E157" s="145"/>
    </row>
    <row r="158" spans="2:5" x14ac:dyDescent="0.2">
      <c r="B158" s="145"/>
      <c r="C158" s="144"/>
      <c r="D158" s="144"/>
      <c r="E158" s="145"/>
    </row>
    <row r="159" spans="2:5" x14ac:dyDescent="0.2">
      <c r="B159" s="144"/>
      <c r="C159" s="144"/>
      <c r="D159" s="144"/>
      <c r="E159" s="145"/>
    </row>
    <row r="160" spans="2:5" x14ac:dyDescent="0.2">
      <c r="B160" s="144"/>
      <c r="C160" s="144"/>
      <c r="D160" s="144"/>
      <c r="E160" s="145"/>
    </row>
    <row r="161" spans="2:5" x14ac:dyDescent="0.2">
      <c r="B161" s="144"/>
      <c r="C161" s="144"/>
      <c r="D161" s="144"/>
      <c r="E161" s="145"/>
    </row>
    <row r="162" spans="2:5" x14ac:dyDescent="0.2">
      <c r="B162" s="144"/>
      <c r="C162" s="144"/>
      <c r="D162" s="144"/>
      <c r="E162" s="145"/>
    </row>
    <row r="163" spans="2:5" x14ac:dyDescent="0.2">
      <c r="B163" s="144"/>
      <c r="C163" s="144"/>
      <c r="D163" s="144"/>
      <c r="E163" s="145"/>
    </row>
    <row r="164" spans="2:5" x14ac:dyDescent="0.2">
      <c r="B164" s="144"/>
      <c r="C164" s="145"/>
      <c r="D164" s="144"/>
      <c r="E164" s="145"/>
    </row>
    <row r="165" spans="2:5" x14ac:dyDescent="0.2">
      <c r="B165" s="145"/>
      <c r="C165" s="145"/>
      <c r="D165" s="144"/>
      <c r="E165" s="145"/>
    </row>
    <row r="166" spans="2:5" x14ac:dyDescent="0.2">
      <c r="B166" s="145"/>
      <c r="C166" s="144"/>
      <c r="D166" s="144"/>
      <c r="E166" s="145"/>
    </row>
    <row r="167" spans="2:5" x14ac:dyDescent="0.2">
      <c r="B167" s="144"/>
      <c r="C167" s="144"/>
      <c r="D167" s="144"/>
      <c r="E167" s="145"/>
    </row>
    <row r="168" spans="2:5" x14ac:dyDescent="0.2">
      <c r="B168" s="144"/>
      <c r="C168" s="144"/>
      <c r="D168" s="144"/>
      <c r="E168" s="145"/>
    </row>
    <row r="169" spans="2:5" x14ac:dyDescent="0.2">
      <c r="B169" s="144"/>
      <c r="C169" s="144"/>
      <c r="D169" s="144"/>
      <c r="E169" s="145"/>
    </row>
    <row r="170" spans="2:5" x14ac:dyDescent="0.2">
      <c r="B170" s="144"/>
      <c r="C170" s="144"/>
      <c r="D170" s="144"/>
      <c r="E170" s="145"/>
    </row>
    <row r="171" spans="2:5" x14ac:dyDescent="0.2">
      <c r="B171" s="144"/>
      <c r="D171" s="144"/>
      <c r="E171" s="145"/>
    </row>
    <row r="172" spans="2:5" x14ac:dyDescent="0.2">
      <c r="D172" s="144"/>
      <c r="E172" s="145"/>
    </row>
    <row r="173" spans="2:5" x14ac:dyDescent="0.2">
      <c r="D173" s="144"/>
      <c r="E173" s="145"/>
    </row>
    <row r="174" spans="2:5" x14ac:dyDescent="0.2">
      <c r="D174" s="144"/>
      <c r="E174" s="145"/>
    </row>
  </sheetData>
  <mergeCells count="1">
    <mergeCell ref="D11:E11"/>
  </mergeCells>
  <conditionalFormatting sqref="X73:X6618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Tomas Garrigo</cp:lastModifiedBy>
  <dcterms:created xsi:type="dcterms:W3CDTF">2023-02-06T10:20:11Z</dcterms:created>
  <dcterms:modified xsi:type="dcterms:W3CDTF">2023-02-07T02:5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8EFE307-CDA4-46A6-8F69-BD2E33DCDE65}</vt:lpwstr>
  </property>
</Properties>
</file>